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66925"/>
  <xr:revisionPtr revIDLastSave="10163" documentId="13_ncr:1_{8F377F43-4029-4871-87F0-CBFF01B23730}" xr6:coauthVersionLast="47" xr6:coauthVersionMax="47" xr10:uidLastSave="{8BC3EE09-32C6-4FCA-B9C9-9CD9C0FC8C9B}"/>
  <bookViews>
    <workbookView xWindow="-108" yWindow="-108" windowWidth="23256" windowHeight="12576" tabRatio="771" firstSheet="2" activeTab="14"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4" r:id="rId12"/>
    <sheet name="Table 12" sheetId="37"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1">#REF!</definedName>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1" hidden="1">{#N/A,#N/A,FALSE,"Edison";#N/A,#N/A,FALSE," EIX"}</definedName>
    <definedName name="______________a2" localSheetId="7" hidden="1">{#N/A,#N/A,FALSE,"Edison";#N/A,#N/A,FALSE," EIX"}</definedName>
    <definedName name="______________a2" hidden="1">{#N/A,#N/A,FALSE,"Edison";#N/A,#N/A,FALSE," EIX"}</definedName>
    <definedName name="______________bb2" localSheetId="11" hidden="1">{#N/A,#N/A,FALSE,"Edison";#N/A,#N/A,FALSE," EIX"}</definedName>
    <definedName name="______________bb2" localSheetId="7" hidden="1">{#N/A,#N/A,FALSE,"Edison";#N/A,#N/A,FALSE," EIX"}</definedName>
    <definedName name="______________bb2" hidden="1">{#N/A,#N/A,FALSE,"Edison";#N/A,#N/A,FALSE," EIX"}</definedName>
    <definedName name="______________ccc2" localSheetId="11" hidden="1">{#N/A,#N/A,FALSE,"Edison";#N/A,#N/A,FALSE," EIX"}</definedName>
    <definedName name="______________ccc2" localSheetId="7" hidden="1">{#N/A,#N/A,FALSE,"Edison";#N/A,#N/A,FALSE," EIX"}</definedName>
    <definedName name="______________ccc2" hidden="1">{#N/A,#N/A,FALSE,"Edison";#N/A,#N/A,FALSE," EIX"}</definedName>
    <definedName name="____________a2" localSheetId="11" hidden="1">{#N/A,#N/A,FALSE,"Edison";#N/A,#N/A,FALSE," EIX"}</definedName>
    <definedName name="____________a2" localSheetId="7" hidden="1">{#N/A,#N/A,FALSE,"Edison";#N/A,#N/A,FALSE," EIX"}</definedName>
    <definedName name="____________a2" hidden="1">{#N/A,#N/A,FALSE,"Edison";#N/A,#N/A,FALSE," EIX"}</definedName>
    <definedName name="____________bb2" localSheetId="11" hidden="1">{#N/A,#N/A,FALSE,"Edison";#N/A,#N/A,FALSE," EIX"}</definedName>
    <definedName name="____________bb2" localSheetId="7" hidden="1">{#N/A,#N/A,FALSE,"Edison";#N/A,#N/A,FALSE," EIX"}</definedName>
    <definedName name="____________bb2" hidden="1">{#N/A,#N/A,FALSE,"Edison";#N/A,#N/A,FALSE," EIX"}</definedName>
    <definedName name="____________ccc2" localSheetId="11" hidden="1">{#N/A,#N/A,FALSE,"Edison";#N/A,#N/A,FALSE," EIX"}</definedName>
    <definedName name="____________ccc2" localSheetId="7" hidden="1">{#N/A,#N/A,FALSE,"Edison";#N/A,#N/A,FALSE," EIX"}</definedName>
    <definedName name="____________ccc2" hidden="1">{#N/A,#N/A,FALSE,"Edison";#N/A,#N/A,FALSE," EIX"}</definedName>
    <definedName name="__________a2" localSheetId="11" hidden="1">{#N/A,#N/A,FALSE,"Edison";#N/A,#N/A,FALSE," EIX"}</definedName>
    <definedName name="__________a2" localSheetId="7" hidden="1">{#N/A,#N/A,FALSE,"Edison";#N/A,#N/A,FALSE," EIX"}</definedName>
    <definedName name="__________a2" hidden="1">{#N/A,#N/A,FALSE,"Edison";#N/A,#N/A,FALSE," EIX"}</definedName>
    <definedName name="__________bb2" localSheetId="11" hidden="1">{#N/A,#N/A,FALSE,"Edison";#N/A,#N/A,FALSE," EIX"}</definedName>
    <definedName name="__________bb2" localSheetId="7" hidden="1">{#N/A,#N/A,FALSE,"Edison";#N/A,#N/A,FALSE," EIX"}</definedName>
    <definedName name="__________bb2" hidden="1">{#N/A,#N/A,FALSE,"Edison";#N/A,#N/A,FALSE," EIX"}</definedName>
    <definedName name="__________ccc2" localSheetId="11" hidden="1">{#N/A,#N/A,FALSE,"Edison";#N/A,#N/A,FALSE," EIX"}</definedName>
    <definedName name="__________ccc2" localSheetId="7" hidden="1">{#N/A,#N/A,FALSE,"Edison";#N/A,#N/A,FALSE," EIX"}</definedName>
    <definedName name="__________ccc2" hidden="1">{#N/A,#N/A,FALSE,"Edison";#N/A,#N/A,FALSE," EIX"}</definedName>
    <definedName name="_________a2" localSheetId="11" hidden="1">{#N/A,#N/A,FALSE,"Edison";#N/A,#N/A,FALSE," EIX"}</definedName>
    <definedName name="_________a2" localSheetId="7" hidden="1">{#N/A,#N/A,FALSE,"Edison";#N/A,#N/A,FALSE," EIX"}</definedName>
    <definedName name="_________a2" hidden="1">{#N/A,#N/A,FALSE,"Edison";#N/A,#N/A,FALSE," EIX"}</definedName>
    <definedName name="_________bb2" localSheetId="11" hidden="1">{#N/A,#N/A,FALSE,"Edison";#N/A,#N/A,FALSE," EIX"}</definedName>
    <definedName name="_________bb2" localSheetId="7" hidden="1">{#N/A,#N/A,FALSE,"Edison";#N/A,#N/A,FALSE," EIX"}</definedName>
    <definedName name="_________bb2" hidden="1">{#N/A,#N/A,FALSE,"Edison";#N/A,#N/A,FALSE," EIX"}</definedName>
    <definedName name="_________ccc2" localSheetId="11" hidden="1">{#N/A,#N/A,FALSE,"Edison";#N/A,#N/A,FALSE," EIX"}</definedName>
    <definedName name="_________ccc2" localSheetId="7" hidden="1">{#N/A,#N/A,FALSE,"Edison";#N/A,#N/A,FALSE," EIX"}</definedName>
    <definedName name="_________ccc2" hidden="1">{#N/A,#N/A,FALSE,"Edison";#N/A,#N/A,FALSE," EIX"}</definedName>
    <definedName name="________a2" localSheetId="11" hidden="1">{#N/A,#N/A,FALSE,"Edison";#N/A,#N/A,FALSE," EIX"}</definedName>
    <definedName name="________a2" localSheetId="7" hidden="1">{#N/A,#N/A,FALSE,"Edison";#N/A,#N/A,FALSE," EIX"}</definedName>
    <definedName name="________a2" hidden="1">{#N/A,#N/A,FALSE,"Edison";#N/A,#N/A,FALSE," EIX"}</definedName>
    <definedName name="________bb2" localSheetId="11" hidden="1">{#N/A,#N/A,FALSE,"Edison";#N/A,#N/A,FALSE," EIX"}</definedName>
    <definedName name="________bb2" localSheetId="7" hidden="1">{#N/A,#N/A,FALSE,"Edison";#N/A,#N/A,FALSE," EIX"}</definedName>
    <definedName name="________bb2" hidden="1">{#N/A,#N/A,FALSE,"Edison";#N/A,#N/A,FALSE," EIX"}</definedName>
    <definedName name="________ccc2" localSheetId="11" hidden="1">{#N/A,#N/A,FALSE,"Edison";#N/A,#N/A,FALSE," EIX"}</definedName>
    <definedName name="________ccc2" localSheetId="7" hidden="1">{#N/A,#N/A,FALSE,"Edison";#N/A,#N/A,FALSE," EIX"}</definedName>
    <definedName name="________ccc2" hidden="1">{#N/A,#N/A,FALSE,"Edison";#N/A,#N/A,FALSE," EIX"}</definedName>
    <definedName name="_______a2" localSheetId="11" hidden="1">{#N/A,#N/A,FALSE,"Edison";#N/A,#N/A,FALSE," EIX"}</definedName>
    <definedName name="_______a2" localSheetId="7" hidden="1">{#N/A,#N/A,FALSE,"Edison";#N/A,#N/A,FALSE," EIX"}</definedName>
    <definedName name="_______a2" hidden="1">{#N/A,#N/A,FALSE,"Edison";#N/A,#N/A,FALSE," EIX"}</definedName>
    <definedName name="_______bb2" localSheetId="11" hidden="1">{#N/A,#N/A,FALSE,"Edison";#N/A,#N/A,FALSE," EIX"}</definedName>
    <definedName name="_______bb2" localSheetId="7" hidden="1">{#N/A,#N/A,FALSE,"Edison";#N/A,#N/A,FALSE," EIX"}</definedName>
    <definedName name="_______bb2" hidden="1">{#N/A,#N/A,FALSE,"Edison";#N/A,#N/A,FALSE," EIX"}</definedName>
    <definedName name="_______ccc2" localSheetId="11"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1" hidden="1">{#N/A,#N/A,FALSE,"Edison";#N/A,#N/A,FALSE," EIX"}</definedName>
    <definedName name="______a2" localSheetId="7" hidden="1">{#N/A,#N/A,FALSE,"Edison";#N/A,#N/A,FALSE," EIX"}</definedName>
    <definedName name="______a2" hidden="1">{#N/A,#N/A,FALSE,"Edison";#N/A,#N/A,FALSE," EIX"}</definedName>
    <definedName name="______bb2" localSheetId="11" hidden="1">{#N/A,#N/A,FALSE,"Edison";#N/A,#N/A,FALSE," EIX"}</definedName>
    <definedName name="______bb2" localSheetId="7" hidden="1">{#N/A,#N/A,FALSE,"Edison";#N/A,#N/A,FALSE," EIX"}</definedName>
    <definedName name="______bb2" hidden="1">{#N/A,#N/A,FALSE,"Edison";#N/A,#N/A,FALSE," EIX"}</definedName>
    <definedName name="______ccc2" localSheetId="11"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1" hidden="1">{#N/A,#N/A,FALSE,"Edison";#N/A,#N/A,FALSE," EIX"}</definedName>
    <definedName name="_____a2" localSheetId="7" hidden="1">{#N/A,#N/A,FALSE,"Edison";#N/A,#N/A,FALSE," EIX"}</definedName>
    <definedName name="_____a2" hidden="1">{#N/A,#N/A,FALSE,"Edison";#N/A,#N/A,FALSE," EIX"}</definedName>
    <definedName name="_____bb2" localSheetId="11" hidden="1">{#N/A,#N/A,FALSE,"Edison";#N/A,#N/A,FALSE," EIX"}</definedName>
    <definedName name="_____bb2" localSheetId="7" hidden="1">{#N/A,#N/A,FALSE,"Edison";#N/A,#N/A,FALSE," EIX"}</definedName>
    <definedName name="_____bb2" hidden="1">{#N/A,#N/A,FALSE,"Edison";#N/A,#N/A,FALSE," EIX"}</definedName>
    <definedName name="_____ccc2" localSheetId="11"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1" hidden="1">{#N/A,#N/A,FALSE,"Edison";#N/A,#N/A,FALSE," EIX"}</definedName>
    <definedName name="____a2" localSheetId="7" hidden="1">{#N/A,#N/A,FALSE,"Edison";#N/A,#N/A,FALSE," EIX"}</definedName>
    <definedName name="____a2" hidden="1">{#N/A,#N/A,FALSE,"Edison";#N/A,#N/A,FALSE," EIX"}</definedName>
    <definedName name="____a2_1" localSheetId="11" hidden="1">{#N/A,#N/A,FALSE,"Edison";#N/A,#N/A,FALSE," EIX"}</definedName>
    <definedName name="____a2_1" localSheetId="7" hidden="1">{#N/A,#N/A,FALSE,"Edison";#N/A,#N/A,FALSE," EIX"}</definedName>
    <definedName name="____a2_1" hidden="1">{#N/A,#N/A,FALSE,"Edison";#N/A,#N/A,FALSE," EIX"}</definedName>
    <definedName name="____a2_1_1" localSheetId="11" hidden="1">{#N/A,#N/A,FALSE,"Edison";#N/A,#N/A,FALSE," EIX"}</definedName>
    <definedName name="____a2_1_1" localSheetId="7" hidden="1">{#N/A,#N/A,FALSE,"Edison";#N/A,#N/A,FALSE," EIX"}</definedName>
    <definedName name="____a2_1_1" hidden="1">{#N/A,#N/A,FALSE,"Edison";#N/A,#N/A,FALSE," EIX"}</definedName>
    <definedName name="____a2_1_1_1" localSheetId="11" hidden="1">{#N/A,#N/A,FALSE,"Edison";#N/A,#N/A,FALSE," EIX"}</definedName>
    <definedName name="____a2_1_1_1" localSheetId="7" hidden="1">{#N/A,#N/A,FALSE,"Edison";#N/A,#N/A,FALSE," EIX"}</definedName>
    <definedName name="____a2_1_1_1" hidden="1">{#N/A,#N/A,FALSE,"Edison";#N/A,#N/A,FALSE," EIX"}</definedName>
    <definedName name="____a2_1_2" localSheetId="11" hidden="1">{#N/A,#N/A,FALSE,"Edison";#N/A,#N/A,FALSE," EIX"}</definedName>
    <definedName name="____a2_1_2" localSheetId="7" hidden="1">{#N/A,#N/A,FALSE,"Edison";#N/A,#N/A,FALSE," EIX"}</definedName>
    <definedName name="____a2_1_2" hidden="1">{#N/A,#N/A,FALSE,"Edison";#N/A,#N/A,FALSE," EIX"}</definedName>
    <definedName name="____a2_1_2_1" localSheetId="11" hidden="1">{#N/A,#N/A,FALSE,"Edison";#N/A,#N/A,FALSE," EIX"}</definedName>
    <definedName name="____a2_1_2_1" localSheetId="7" hidden="1">{#N/A,#N/A,FALSE,"Edison";#N/A,#N/A,FALSE," EIX"}</definedName>
    <definedName name="____a2_1_2_1" hidden="1">{#N/A,#N/A,FALSE,"Edison";#N/A,#N/A,FALSE," EIX"}</definedName>
    <definedName name="____a2_1_3" localSheetId="11" hidden="1">{#N/A,#N/A,FALSE,"Edison";#N/A,#N/A,FALSE," EIX"}</definedName>
    <definedName name="____a2_1_3" localSheetId="7" hidden="1">{#N/A,#N/A,FALSE,"Edison";#N/A,#N/A,FALSE," EIX"}</definedName>
    <definedName name="____a2_1_3" hidden="1">{#N/A,#N/A,FALSE,"Edison";#N/A,#N/A,FALSE," EIX"}</definedName>
    <definedName name="____a2_1_3_1" localSheetId="11" hidden="1">{#N/A,#N/A,FALSE,"Edison";#N/A,#N/A,FALSE," EIX"}</definedName>
    <definedName name="____a2_1_3_1" localSheetId="7" hidden="1">{#N/A,#N/A,FALSE,"Edison";#N/A,#N/A,FALSE," EIX"}</definedName>
    <definedName name="____a2_1_3_1" hidden="1">{#N/A,#N/A,FALSE,"Edison";#N/A,#N/A,FALSE," EIX"}</definedName>
    <definedName name="____a2_1_4" localSheetId="11" hidden="1">{#N/A,#N/A,FALSE,"Edison";#N/A,#N/A,FALSE," EIX"}</definedName>
    <definedName name="____a2_1_4" localSheetId="7" hidden="1">{#N/A,#N/A,FALSE,"Edison";#N/A,#N/A,FALSE," EIX"}</definedName>
    <definedName name="____a2_1_4" hidden="1">{#N/A,#N/A,FALSE,"Edison";#N/A,#N/A,FALSE," EIX"}</definedName>
    <definedName name="____a2_1_4_1" localSheetId="11" hidden="1">{#N/A,#N/A,FALSE,"Edison";#N/A,#N/A,FALSE," EIX"}</definedName>
    <definedName name="____a2_1_4_1" localSheetId="7" hidden="1">{#N/A,#N/A,FALSE,"Edison";#N/A,#N/A,FALSE," EIX"}</definedName>
    <definedName name="____a2_1_4_1" hidden="1">{#N/A,#N/A,FALSE,"Edison";#N/A,#N/A,FALSE," EIX"}</definedName>
    <definedName name="____a2_1_5" localSheetId="11" hidden="1">{#N/A,#N/A,FALSE,"Edison";#N/A,#N/A,FALSE," EIX"}</definedName>
    <definedName name="____a2_1_5" localSheetId="7" hidden="1">{#N/A,#N/A,FALSE,"Edison";#N/A,#N/A,FALSE," EIX"}</definedName>
    <definedName name="____a2_1_5" hidden="1">{#N/A,#N/A,FALSE,"Edison";#N/A,#N/A,FALSE," EIX"}</definedName>
    <definedName name="____a2_1_5_1" localSheetId="11" hidden="1">{#N/A,#N/A,FALSE,"Edison";#N/A,#N/A,FALSE," EIX"}</definedName>
    <definedName name="____a2_1_5_1" localSheetId="7" hidden="1">{#N/A,#N/A,FALSE,"Edison";#N/A,#N/A,FALSE," EIX"}</definedName>
    <definedName name="____a2_1_5_1" hidden="1">{#N/A,#N/A,FALSE,"Edison";#N/A,#N/A,FALSE," EIX"}</definedName>
    <definedName name="____a2_2" localSheetId="11" hidden="1">{#N/A,#N/A,FALSE,"Edison";#N/A,#N/A,FALSE," EIX"}</definedName>
    <definedName name="____a2_2" localSheetId="7" hidden="1">{#N/A,#N/A,FALSE,"Edison";#N/A,#N/A,FALSE," EIX"}</definedName>
    <definedName name="____a2_2" hidden="1">{#N/A,#N/A,FALSE,"Edison";#N/A,#N/A,FALSE," EIX"}</definedName>
    <definedName name="____a2_2_1" localSheetId="11" hidden="1">{#N/A,#N/A,FALSE,"Edison";#N/A,#N/A,FALSE," EIX"}</definedName>
    <definedName name="____a2_2_1" localSheetId="7" hidden="1">{#N/A,#N/A,FALSE,"Edison";#N/A,#N/A,FALSE," EIX"}</definedName>
    <definedName name="____a2_2_1" hidden="1">{#N/A,#N/A,FALSE,"Edison";#N/A,#N/A,FALSE," EIX"}</definedName>
    <definedName name="____a2_2_1_1" localSheetId="11" hidden="1">{#N/A,#N/A,FALSE,"Edison";#N/A,#N/A,FALSE," EIX"}</definedName>
    <definedName name="____a2_2_1_1" localSheetId="7" hidden="1">{#N/A,#N/A,FALSE,"Edison";#N/A,#N/A,FALSE," EIX"}</definedName>
    <definedName name="____a2_2_1_1" hidden="1">{#N/A,#N/A,FALSE,"Edison";#N/A,#N/A,FALSE," EIX"}</definedName>
    <definedName name="____a2_2_2" localSheetId="11" hidden="1">{#N/A,#N/A,FALSE,"Edison";#N/A,#N/A,FALSE," EIX"}</definedName>
    <definedName name="____a2_2_2" localSheetId="7" hidden="1">{#N/A,#N/A,FALSE,"Edison";#N/A,#N/A,FALSE," EIX"}</definedName>
    <definedName name="____a2_2_2" hidden="1">{#N/A,#N/A,FALSE,"Edison";#N/A,#N/A,FALSE," EIX"}</definedName>
    <definedName name="____a2_2_2_1" localSheetId="11" hidden="1">{#N/A,#N/A,FALSE,"Edison";#N/A,#N/A,FALSE," EIX"}</definedName>
    <definedName name="____a2_2_2_1" localSheetId="7" hidden="1">{#N/A,#N/A,FALSE,"Edison";#N/A,#N/A,FALSE," EIX"}</definedName>
    <definedName name="____a2_2_2_1" hidden="1">{#N/A,#N/A,FALSE,"Edison";#N/A,#N/A,FALSE," EIX"}</definedName>
    <definedName name="____a2_2_3" localSheetId="11" hidden="1">{#N/A,#N/A,FALSE,"Edison";#N/A,#N/A,FALSE," EIX"}</definedName>
    <definedName name="____a2_2_3" localSheetId="7" hidden="1">{#N/A,#N/A,FALSE,"Edison";#N/A,#N/A,FALSE," EIX"}</definedName>
    <definedName name="____a2_2_3" hidden="1">{#N/A,#N/A,FALSE,"Edison";#N/A,#N/A,FALSE," EIX"}</definedName>
    <definedName name="____a2_2_3_1" localSheetId="11" hidden="1">{#N/A,#N/A,FALSE,"Edison";#N/A,#N/A,FALSE," EIX"}</definedName>
    <definedName name="____a2_2_3_1" localSheetId="7" hidden="1">{#N/A,#N/A,FALSE,"Edison";#N/A,#N/A,FALSE," EIX"}</definedName>
    <definedName name="____a2_2_3_1" hidden="1">{#N/A,#N/A,FALSE,"Edison";#N/A,#N/A,FALSE," EIX"}</definedName>
    <definedName name="____a2_2_4" localSheetId="11" hidden="1">{#N/A,#N/A,FALSE,"Edison";#N/A,#N/A,FALSE," EIX"}</definedName>
    <definedName name="____a2_2_4" localSheetId="7" hidden="1">{#N/A,#N/A,FALSE,"Edison";#N/A,#N/A,FALSE," EIX"}</definedName>
    <definedName name="____a2_2_4" hidden="1">{#N/A,#N/A,FALSE,"Edison";#N/A,#N/A,FALSE," EIX"}</definedName>
    <definedName name="____a2_2_4_1" localSheetId="11" hidden="1">{#N/A,#N/A,FALSE,"Edison";#N/A,#N/A,FALSE," EIX"}</definedName>
    <definedName name="____a2_2_4_1" localSheetId="7" hidden="1">{#N/A,#N/A,FALSE,"Edison";#N/A,#N/A,FALSE," EIX"}</definedName>
    <definedName name="____a2_2_4_1" hidden="1">{#N/A,#N/A,FALSE,"Edison";#N/A,#N/A,FALSE," EIX"}</definedName>
    <definedName name="____a2_2_5" localSheetId="11" hidden="1">{#N/A,#N/A,FALSE,"Edison";#N/A,#N/A,FALSE," EIX"}</definedName>
    <definedName name="____a2_2_5" localSheetId="7" hidden="1">{#N/A,#N/A,FALSE,"Edison";#N/A,#N/A,FALSE," EIX"}</definedName>
    <definedName name="____a2_2_5" hidden="1">{#N/A,#N/A,FALSE,"Edison";#N/A,#N/A,FALSE," EIX"}</definedName>
    <definedName name="____a2_2_5_1" localSheetId="11" hidden="1">{#N/A,#N/A,FALSE,"Edison";#N/A,#N/A,FALSE," EIX"}</definedName>
    <definedName name="____a2_2_5_1" localSheetId="7" hidden="1">{#N/A,#N/A,FALSE,"Edison";#N/A,#N/A,FALSE," EIX"}</definedName>
    <definedName name="____a2_2_5_1" hidden="1">{#N/A,#N/A,FALSE,"Edison";#N/A,#N/A,FALSE," EIX"}</definedName>
    <definedName name="____a2_3" localSheetId="11" hidden="1">{#N/A,#N/A,FALSE,"Edison";#N/A,#N/A,FALSE," EIX"}</definedName>
    <definedName name="____a2_3" localSheetId="7" hidden="1">{#N/A,#N/A,FALSE,"Edison";#N/A,#N/A,FALSE," EIX"}</definedName>
    <definedName name="____a2_3" hidden="1">{#N/A,#N/A,FALSE,"Edison";#N/A,#N/A,FALSE," EIX"}</definedName>
    <definedName name="____a2_3_1" localSheetId="11" hidden="1">{#N/A,#N/A,FALSE,"Edison";#N/A,#N/A,FALSE," EIX"}</definedName>
    <definedName name="____a2_3_1" localSheetId="7" hidden="1">{#N/A,#N/A,FALSE,"Edison";#N/A,#N/A,FALSE," EIX"}</definedName>
    <definedName name="____a2_3_1" hidden="1">{#N/A,#N/A,FALSE,"Edison";#N/A,#N/A,FALSE," EIX"}</definedName>
    <definedName name="____a2_3_1_1" localSheetId="11" hidden="1">{#N/A,#N/A,FALSE,"Edison";#N/A,#N/A,FALSE," EIX"}</definedName>
    <definedName name="____a2_3_1_1" localSheetId="7" hidden="1">{#N/A,#N/A,FALSE,"Edison";#N/A,#N/A,FALSE," EIX"}</definedName>
    <definedName name="____a2_3_1_1" hidden="1">{#N/A,#N/A,FALSE,"Edison";#N/A,#N/A,FALSE," EIX"}</definedName>
    <definedName name="____a2_3_2" localSheetId="11" hidden="1">{#N/A,#N/A,FALSE,"Edison";#N/A,#N/A,FALSE," EIX"}</definedName>
    <definedName name="____a2_3_2" localSheetId="7" hidden="1">{#N/A,#N/A,FALSE,"Edison";#N/A,#N/A,FALSE," EIX"}</definedName>
    <definedName name="____a2_3_2" hidden="1">{#N/A,#N/A,FALSE,"Edison";#N/A,#N/A,FALSE," EIX"}</definedName>
    <definedName name="____a2_3_2_1" localSheetId="11" hidden="1">{#N/A,#N/A,FALSE,"Edison";#N/A,#N/A,FALSE," EIX"}</definedName>
    <definedName name="____a2_3_2_1" localSheetId="7" hidden="1">{#N/A,#N/A,FALSE,"Edison";#N/A,#N/A,FALSE," EIX"}</definedName>
    <definedName name="____a2_3_2_1" hidden="1">{#N/A,#N/A,FALSE,"Edison";#N/A,#N/A,FALSE," EIX"}</definedName>
    <definedName name="____a2_3_3" localSheetId="11" hidden="1">{#N/A,#N/A,FALSE,"Edison";#N/A,#N/A,FALSE," EIX"}</definedName>
    <definedName name="____a2_3_3" localSheetId="7" hidden="1">{#N/A,#N/A,FALSE,"Edison";#N/A,#N/A,FALSE," EIX"}</definedName>
    <definedName name="____a2_3_3" hidden="1">{#N/A,#N/A,FALSE,"Edison";#N/A,#N/A,FALSE," EIX"}</definedName>
    <definedName name="____a2_3_3_1" localSheetId="11" hidden="1">{#N/A,#N/A,FALSE,"Edison";#N/A,#N/A,FALSE," EIX"}</definedName>
    <definedName name="____a2_3_3_1" localSheetId="7" hidden="1">{#N/A,#N/A,FALSE,"Edison";#N/A,#N/A,FALSE," EIX"}</definedName>
    <definedName name="____a2_3_3_1" hidden="1">{#N/A,#N/A,FALSE,"Edison";#N/A,#N/A,FALSE," EIX"}</definedName>
    <definedName name="____a2_3_4" localSheetId="11" hidden="1">{#N/A,#N/A,FALSE,"Edison";#N/A,#N/A,FALSE," EIX"}</definedName>
    <definedName name="____a2_3_4" localSheetId="7" hidden="1">{#N/A,#N/A,FALSE,"Edison";#N/A,#N/A,FALSE," EIX"}</definedName>
    <definedName name="____a2_3_4" hidden="1">{#N/A,#N/A,FALSE,"Edison";#N/A,#N/A,FALSE," EIX"}</definedName>
    <definedName name="____a2_3_4_1" localSheetId="11" hidden="1">{#N/A,#N/A,FALSE,"Edison";#N/A,#N/A,FALSE," EIX"}</definedName>
    <definedName name="____a2_3_4_1" localSheetId="7" hidden="1">{#N/A,#N/A,FALSE,"Edison";#N/A,#N/A,FALSE," EIX"}</definedName>
    <definedName name="____a2_3_4_1" hidden="1">{#N/A,#N/A,FALSE,"Edison";#N/A,#N/A,FALSE," EIX"}</definedName>
    <definedName name="____a2_3_5" localSheetId="11" hidden="1">{#N/A,#N/A,FALSE,"Edison";#N/A,#N/A,FALSE," EIX"}</definedName>
    <definedName name="____a2_3_5" localSheetId="7" hidden="1">{#N/A,#N/A,FALSE,"Edison";#N/A,#N/A,FALSE," EIX"}</definedName>
    <definedName name="____a2_3_5" hidden="1">{#N/A,#N/A,FALSE,"Edison";#N/A,#N/A,FALSE," EIX"}</definedName>
    <definedName name="____a2_3_5_1" localSheetId="11" hidden="1">{#N/A,#N/A,FALSE,"Edison";#N/A,#N/A,FALSE," EIX"}</definedName>
    <definedName name="____a2_3_5_1" localSheetId="7" hidden="1">{#N/A,#N/A,FALSE,"Edison";#N/A,#N/A,FALSE," EIX"}</definedName>
    <definedName name="____a2_3_5_1" hidden="1">{#N/A,#N/A,FALSE,"Edison";#N/A,#N/A,FALSE," EIX"}</definedName>
    <definedName name="____a2_4" localSheetId="11" hidden="1">{#N/A,#N/A,FALSE,"Edison";#N/A,#N/A,FALSE," EIX"}</definedName>
    <definedName name="____a2_4" localSheetId="7" hidden="1">{#N/A,#N/A,FALSE,"Edison";#N/A,#N/A,FALSE," EIX"}</definedName>
    <definedName name="____a2_4" hidden="1">{#N/A,#N/A,FALSE,"Edison";#N/A,#N/A,FALSE," EIX"}</definedName>
    <definedName name="____a2_4_1" localSheetId="11" hidden="1">{#N/A,#N/A,FALSE,"Edison";#N/A,#N/A,FALSE," EIX"}</definedName>
    <definedName name="____a2_4_1" localSheetId="7" hidden="1">{#N/A,#N/A,FALSE,"Edison";#N/A,#N/A,FALSE," EIX"}</definedName>
    <definedName name="____a2_4_1" hidden="1">{#N/A,#N/A,FALSE,"Edison";#N/A,#N/A,FALSE," EIX"}</definedName>
    <definedName name="____a2_4_1_1" localSheetId="11" hidden="1">{#N/A,#N/A,FALSE,"Edison";#N/A,#N/A,FALSE," EIX"}</definedName>
    <definedName name="____a2_4_1_1" localSheetId="7" hidden="1">{#N/A,#N/A,FALSE,"Edison";#N/A,#N/A,FALSE," EIX"}</definedName>
    <definedName name="____a2_4_1_1" hidden="1">{#N/A,#N/A,FALSE,"Edison";#N/A,#N/A,FALSE," EIX"}</definedName>
    <definedName name="____a2_4_2" localSheetId="11" hidden="1">{#N/A,#N/A,FALSE,"Edison";#N/A,#N/A,FALSE," EIX"}</definedName>
    <definedName name="____a2_4_2" localSheetId="7" hidden="1">{#N/A,#N/A,FALSE,"Edison";#N/A,#N/A,FALSE," EIX"}</definedName>
    <definedName name="____a2_4_2" hidden="1">{#N/A,#N/A,FALSE,"Edison";#N/A,#N/A,FALSE," EIX"}</definedName>
    <definedName name="____a2_4_2_1" localSheetId="11" hidden="1">{#N/A,#N/A,FALSE,"Edison";#N/A,#N/A,FALSE," EIX"}</definedName>
    <definedName name="____a2_4_2_1" localSheetId="7" hidden="1">{#N/A,#N/A,FALSE,"Edison";#N/A,#N/A,FALSE," EIX"}</definedName>
    <definedName name="____a2_4_2_1" hidden="1">{#N/A,#N/A,FALSE,"Edison";#N/A,#N/A,FALSE," EIX"}</definedName>
    <definedName name="____a2_4_3" localSheetId="11" hidden="1">{#N/A,#N/A,FALSE,"Edison";#N/A,#N/A,FALSE," EIX"}</definedName>
    <definedName name="____a2_4_3" localSheetId="7" hidden="1">{#N/A,#N/A,FALSE,"Edison";#N/A,#N/A,FALSE," EIX"}</definedName>
    <definedName name="____a2_4_3" hidden="1">{#N/A,#N/A,FALSE,"Edison";#N/A,#N/A,FALSE," EIX"}</definedName>
    <definedName name="____a2_4_3_1" localSheetId="11" hidden="1">{#N/A,#N/A,FALSE,"Edison";#N/A,#N/A,FALSE," EIX"}</definedName>
    <definedName name="____a2_4_3_1" localSheetId="7" hidden="1">{#N/A,#N/A,FALSE,"Edison";#N/A,#N/A,FALSE," EIX"}</definedName>
    <definedName name="____a2_4_3_1" hidden="1">{#N/A,#N/A,FALSE,"Edison";#N/A,#N/A,FALSE," EIX"}</definedName>
    <definedName name="____a2_4_4" localSheetId="11" hidden="1">{#N/A,#N/A,FALSE,"Edison";#N/A,#N/A,FALSE," EIX"}</definedName>
    <definedName name="____a2_4_4" localSheetId="7" hidden="1">{#N/A,#N/A,FALSE,"Edison";#N/A,#N/A,FALSE," EIX"}</definedName>
    <definedName name="____a2_4_4" hidden="1">{#N/A,#N/A,FALSE,"Edison";#N/A,#N/A,FALSE," EIX"}</definedName>
    <definedName name="____a2_4_4_1" localSheetId="11" hidden="1">{#N/A,#N/A,FALSE,"Edison";#N/A,#N/A,FALSE," EIX"}</definedName>
    <definedName name="____a2_4_4_1" localSheetId="7" hidden="1">{#N/A,#N/A,FALSE,"Edison";#N/A,#N/A,FALSE," EIX"}</definedName>
    <definedName name="____a2_4_4_1" hidden="1">{#N/A,#N/A,FALSE,"Edison";#N/A,#N/A,FALSE," EIX"}</definedName>
    <definedName name="____a2_4_5" localSheetId="11" hidden="1">{#N/A,#N/A,FALSE,"Edison";#N/A,#N/A,FALSE," EIX"}</definedName>
    <definedName name="____a2_4_5" localSheetId="7" hidden="1">{#N/A,#N/A,FALSE,"Edison";#N/A,#N/A,FALSE," EIX"}</definedName>
    <definedName name="____a2_4_5" hidden="1">{#N/A,#N/A,FALSE,"Edison";#N/A,#N/A,FALSE," EIX"}</definedName>
    <definedName name="____a2_4_5_1" localSheetId="11" hidden="1">{#N/A,#N/A,FALSE,"Edison";#N/A,#N/A,FALSE," EIX"}</definedName>
    <definedName name="____a2_4_5_1" localSheetId="7" hidden="1">{#N/A,#N/A,FALSE,"Edison";#N/A,#N/A,FALSE," EIX"}</definedName>
    <definedName name="____a2_4_5_1" hidden="1">{#N/A,#N/A,FALSE,"Edison";#N/A,#N/A,FALSE," EIX"}</definedName>
    <definedName name="____a2_5" localSheetId="11" hidden="1">{#N/A,#N/A,FALSE,"Edison";#N/A,#N/A,FALSE," EIX"}</definedName>
    <definedName name="____a2_5" localSheetId="7" hidden="1">{#N/A,#N/A,FALSE,"Edison";#N/A,#N/A,FALSE," EIX"}</definedName>
    <definedName name="____a2_5" hidden="1">{#N/A,#N/A,FALSE,"Edison";#N/A,#N/A,FALSE," EIX"}</definedName>
    <definedName name="____a2_5_1" localSheetId="11" hidden="1">{#N/A,#N/A,FALSE,"Edison";#N/A,#N/A,FALSE," EIX"}</definedName>
    <definedName name="____a2_5_1" localSheetId="7" hidden="1">{#N/A,#N/A,FALSE,"Edison";#N/A,#N/A,FALSE," EIX"}</definedName>
    <definedName name="____a2_5_1" hidden="1">{#N/A,#N/A,FALSE,"Edison";#N/A,#N/A,FALSE," EIX"}</definedName>
    <definedName name="____a2_5_1_1" localSheetId="11" hidden="1">{#N/A,#N/A,FALSE,"Edison";#N/A,#N/A,FALSE," EIX"}</definedName>
    <definedName name="____a2_5_1_1" localSheetId="7" hidden="1">{#N/A,#N/A,FALSE,"Edison";#N/A,#N/A,FALSE," EIX"}</definedName>
    <definedName name="____a2_5_1_1" hidden="1">{#N/A,#N/A,FALSE,"Edison";#N/A,#N/A,FALSE," EIX"}</definedName>
    <definedName name="____a2_5_2" localSheetId="11" hidden="1">{#N/A,#N/A,FALSE,"Edison";#N/A,#N/A,FALSE," EIX"}</definedName>
    <definedName name="____a2_5_2" localSheetId="7" hidden="1">{#N/A,#N/A,FALSE,"Edison";#N/A,#N/A,FALSE," EIX"}</definedName>
    <definedName name="____a2_5_2" hidden="1">{#N/A,#N/A,FALSE,"Edison";#N/A,#N/A,FALSE," EIX"}</definedName>
    <definedName name="____a2_5_2_1" localSheetId="11" hidden="1">{#N/A,#N/A,FALSE,"Edison";#N/A,#N/A,FALSE," EIX"}</definedName>
    <definedName name="____a2_5_2_1" localSheetId="7" hidden="1">{#N/A,#N/A,FALSE,"Edison";#N/A,#N/A,FALSE," EIX"}</definedName>
    <definedName name="____a2_5_2_1" hidden="1">{#N/A,#N/A,FALSE,"Edison";#N/A,#N/A,FALSE," EIX"}</definedName>
    <definedName name="____a2_5_3" localSheetId="11" hidden="1">{#N/A,#N/A,FALSE,"Edison";#N/A,#N/A,FALSE," EIX"}</definedName>
    <definedName name="____a2_5_3" localSheetId="7" hidden="1">{#N/A,#N/A,FALSE,"Edison";#N/A,#N/A,FALSE," EIX"}</definedName>
    <definedName name="____a2_5_3" hidden="1">{#N/A,#N/A,FALSE,"Edison";#N/A,#N/A,FALSE," EIX"}</definedName>
    <definedName name="____a2_5_3_1" localSheetId="11" hidden="1">{#N/A,#N/A,FALSE,"Edison";#N/A,#N/A,FALSE," EIX"}</definedName>
    <definedName name="____a2_5_3_1" localSheetId="7" hidden="1">{#N/A,#N/A,FALSE,"Edison";#N/A,#N/A,FALSE," EIX"}</definedName>
    <definedName name="____a2_5_3_1" hidden="1">{#N/A,#N/A,FALSE,"Edison";#N/A,#N/A,FALSE," EIX"}</definedName>
    <definedName name="____a2_5_4" localSheetId="11" hidden="1">{#N/A,#N/A,FALSE,"Edison";#N/A,#N/A,FALSE," EIX"}</definedName>
    <definedName name="____a2_5_4" localSheetId="7" hidden="1">{#N/A,#N/A,FALSE,"Edison";#N/A,#N/A,FALSE," EIX"}</definedName>
    <definedName name="____a2_5_4" hidden="1">{#N/A,#N/A,FALSE,"Edison";#N/A,#N/A,FALSE," EIX"}</definedName>
    <definedName name="____a2_5_4_1" localSheetId="11" hidden="1">{#N/A,#N/A,FALSE,"Edison";#N/A,#N/A,FALSE," EIX"}</definedName>
    <definedName name="____a2_5_4_1" localSheetId="7" hidden="1">{#N/A,#N/A,FALSE,"Edison";#N/A,#N/A,FALSE," EIX"}</definedName>
    <definedName name="____a2_5_4_1" hidden="1">{#N/A,#N/A,FALSE,"Edison";#N/A,#N/A,FALSE," EIX"}</definedName>
    <definedName name="____a2_5_5" localSheetId="11" hidden="1">{#N/A,#N/A,FALSE,"Edison";#N/A,#N/A,FALSE," EIX"}</definedName>
    <definedName name="____a2_5_5" localSheetId="7" hidden="1">{#N/A,#N/A,FALSE,"Edison";#N/A,#N/A,FALSE," EIX"}</definedName>
    <definedName name="____a2_5_5" hidden="1">{#N/A,#N/A,FALSE,"Edison";#N/A,#N/A,FALSE," EIX"}</definedName>
    <definedName name="____a2_5_5_1" localSheetId="11" hidden="1">{#N/A,#N/A,FALSE,"Edison";#N/A,#N/A,FALSE," EIX"}</definedName>
    <definedName name="____a2_5_5_1" localSheetId="7" hidden="1">{#N/A,#N/A,FALSE,"Edison";#N/A,#N/A,FALSE," EIX"}</definedName>
    <definedName name="____a2_5_5_1" hidden="1">{#N/A,#N/A,FALSE,"Edison";#N/A,#N/A,FALSE," EIX"}</definedName>
    <definedName name="____bb2" localSheetId="11" hidden="1">{#N/A,#N/A,FALSE,"Edison";#N/A,#N/A,FALSE," EIX"}</definedName>
    <definedName name="____bb2" localSheetId="7" hidden="1">{#N/A,#N/A,FALSE,"Edison";#N/A,#N/A,FALSE," EIX"}</definedName>
    <definedName name="____bb2" hidden="1">{#N/A,#N/A,FALSE,"Edison";#N/A,#N/A,FALSE," EIX"}</definedName>
    <definedName name="____bb2_1" localSheetId="11" hidden="1">{#N/A,#N/A,FALSE,"Edison";#N/A,#N/A,FALSE," EIX"}</definedName>
    <definedName name="____bb2_1" localSheetId="7" hidden="1">{#N/A,#N/A,FALSE,"Edison";#N/A,#N/A,FALSE," EIX"}</definedName>
    <definedName name="____bb2_1" hidden="1">{#N/A,#N/A,FALSE,"Edison";#N/A,#N/A,FALSE," EIX"}</definedName>
    <definedName name="____bb2_1_1" localSheetId="11" hidden="1">{#N/A,#N/A,FALSE,"Edison";#N/A,#N/A,FALSE," EIX"}</definedName>
    <definedName name="____bb2_1_1" localSheetId="7" hidden="1">{#N/A,#N/A,FALSE,"Edison";#N/A,#N/A,FALSE," EIX"}</definedName>
    <definedName name="____bb2_1_1" hidden="1">{#N/A,#N/A,FALSE,"Edison";#N/A,#N/A,FALSE," EIX"}</definedName>
    <definedName name="____bb2_1_1_1" localSheetId="11" hidden="1">{#N/A,#N/A,FALSE,"Edison";#N/A,#N/A,FALSE," EIX"}</definedName>
    <definedName name="____bb2_1_1_1" localSheetId="7" hidden="1">{#N/A,#N/A,FALSE,"Edison";#N/A,#N/A,FALSE," EIX"}</definedName>
    <definedName name="____bb2_1_1_1" hidden="1">{#N/A,#N/A,FALSE,"Edison";#N/A,#N/A,FALSE," EIX"}</definedName>
    <definedName name="____bb2_1_2" localSheetId="11" hidden="1">{#N/A,#N/A,FALSE,"Edison";#N/A,#N/A,FALSE," EIX"}</definedName>
    <definedName name="____bb2_1_2" localSheetId="7" hidden="1">{#N/A,#N/A,FALSE,"Edison";#N/A,#N/A,FALSE," EIX"}</definedName>
    <definedName name="____bb2_1_2" hidden="1">{#N/A,#N/A,FALSE,"Edison";#N/A,#N/A,FALSE," EIX"}</definedName>
    <definedName name="____bb2_1_2_1" localSheetId="11" hidden="1">{#N/A,#N/A,FALSE,"Edison";#N/A,#N/A,FALSE," EIX"}</definedName>
    <definedName name="____bb2_1_2_1" localSheetId="7" hidden="1">{#N/A,#N/A,FALSE,"Edison";#N/A,#N/A,FALSE," EIX"}</definedName>
    <definedName name="____bb2_1_2_1" hidden="1">{#N/A,#N/A,FALSE,"Edison";#N/A,#N/A,FALSE," EIX"}</definedName>
    <definedName name="____bb2_1_3" localSheetId="11" hidden="1">{#N/A,#N/A,FALSE,"Edison";#N/A,#N/A,FALSE," EIX"}</definedName>
    <definedName name="____bb2_1_3" localSheetId="7" hidden="1">{#N/A,#N/A,FALSE,"Edison";#N/A,#N/A,FALSE," EIX"}</definedName>
    <definedName name="____bb2_1_3" hidden="1">{#N/A,#N/A,FALSE,"Edison";#N/A,#N/A,FALSE," EIX"}</definedName>
    <definedName name="____bb2_1_3_1" localSheetId="11" hidden="1">{#N/A,#N/A,FALSE,"Edison";#N/A,#N/A,FALSE," EIX"}</definedName>
    <definedName name="____bb2_1_3_1" localSheetId="7" hidden="1">{#N/A,#N/A,FALSE,"Edison";#N/A,#N/A,FALSE," EIX"}</definedName>
    <definedName name="____bb2_1_3_1" hidden="1">{#N/A,#N/A,FALSE,"Edison";#N/A,#N/A,FALSE," EIX"}</definedName>
    <definedName name="____bb2_1_4" localSheetId="11" hidden="1">{#N/A,#N/A,FALSE,"Edison";#N/A,#N/A,FALSE," EIX"}</definedName>
    <definedName name="____bb2_1_4" localSheetId="7" hidden="1">{#N/A,#N/A,FALSE,"Edison";#N/A,#N/A,FALSE," EIX"}</definedName>
    <definedName name="____bb2_1_4" hidden="1">{#N/A,#N/A,FALSE,"Edison";#N/A,#N/A,FALSE," EIX"}</definedName>
    <definedName name="____bb2_1_4_1" localSheetId="11" hidden="1">{#N/A,#N/A,FALSE,"Edison";#N/A,#N/A,FALSE," EIX"}</definedName>
    <definedName name="____bb2_1_4_1" localSheetId="7" hidden="1">{#N/A,#N/A,FALSE,"Edison";#N/A,#N/A,FALSE," EIX"}</definedName>
    <definedName name="____bb2_1_4_1" hidden="1">{#N/A,#N/A,FALSE,"Edison";#N/A,#N/A,FALSE," EIX"}</definedName>
    <definedName name="____bb2_1_5" localSheetId="11" hidden="1">{#N/A,#N/A,FALSE,"Edison";#N/A,#N/A,FALSE," EIX"}</definedName>
    <definedName name="____bb2_1_5" localSheetId="7" hidden="1">{#N/A,#N/A,FALSE,"Edison";#N/A,#N/A,FALSE," EIX"}</definedName>
    <definedName name="____bb2_1_5" hidden="1">{#N/A,#N/A,FALSE,"Edison";#N/A,#N/A,FALSE," EIX"}</definedName>
    <definedName name="____bb2_1_5_1" localSheetId="11" hidden="1">{#N/A,#N/A,FALSE,"Edison";#N/A,#N/A,FALSE," EIX"}</definedName>
    <definedName name="____bb2_1_5_1" localSheetId="7" hidden="1">{#N/A,#N/A,FALSE,"Edison";#N/A,#N/A,FALSE," EIX"}</definedName>
    <definedName name="____bb2_1_5_1" hidden="1">{#N/A,#N/A,FALSE,"Edison";#N/A,#N/A,FALSE," EIX"}</definedName>
    <definedName name="____bb2_2" localSheetId="11" hidden="1">{#N/A,#N/A,FALSE,"Edison";#N/A,#N/A,FALSE," EIX"}</definedName>
    <definedName name="____bb2_2" localSheetId="7" hidden="1">{#N/A,#N/A,FALSE,"Edison";#N/A,#N/A,FALSE," EIX"}</definedName>
    <definedName name="____bb2_2" hidden="1">{#N/A,#N/A,FALSE,"Edison";#N/A,#N/A,FALSE," EIX"}</definedName>
    <definedName name="____bb2_2_1" localSheetId="11" hidden="1">{#N/A,#N/A,FALSE,"Edison";#N/A,#N/A,FALSE," EIX"}</definedName>
    <definedName name="____bb2_2_1" localSheetId="7" hidden="1">{#N/A,#N/A,FALSE,"Edison";#N/A,#N/A,FALSE," EIX"}</definedName>
    <definedName name="____bb2_2_1" hidden="1">{#N/A,#N/A,FALSE,"Edison";#N/A,#N/A,FALSE," EIX"}</definedName>
    <definedName name="____bb2_2_1_1" localSheetId="11" hidden="1">{#N/A,#N/A,FALSE,"Edison";#N/A,#N/A,FALSE," EIX"}</definedName>
    <definedName name="____bb2_2_1_1" localSheetId="7" hidden="1">{#N/A,#N/A,FALSE,"Edison";#N/A,#N/A,FALSE," EIX"}</definedName>
    <definedName name="____bb2_2_1_1" hidden="1">{#N/A,#N/A,FALSE,"Edison";#N/A,#N/A,FALSE," EIX"}</definedName>
    <definedName name="____bb2_2_2" localSheetId="11" hidden="1">{#N/A,#N/A,FALSE,"Edison";#N/A,#N/A,FALSE," EIX"}</definedName>
    <definedName name="____bb2_2_2" localSheetId="7" hidden="1">{#N/A,#N/A,FALSE,"Edison";#N/A,#N/A,FALSE," EIX"}</definedName>
    <definedName name="____bb2_2_2" hidden="1">{#N/A,#N/A,FALSE,"Edison";#N/A,#N/A,FALSE," EIX"}</definedName>
    <definedName name="____bb2_2_2_1" localSheetId="11" hidden="1">{#N/A,#N/A,FALSE,"Edison";#N/A,#N/A,FALSE," EIX"}</definedName>
    <definedName name="____bb2_2_2_1" localSheetId="7" hidden="1">{#N/A,#N/A,FALSE,"Edison";#N/A,#N/A,FALSE," EIX"}</definedName>
    <definedName name="____bb2_2_2_1" hidden="1">{#N/A,#N/A,FALSE,"Edison";#N/A,#N/A,FALSE," EIX"}</definedName>
    <definedName name="____bb2_2_3" localSheetId="11" hidden="1">{#N/A,#N/A,FALSE,"Edison";#N/A,#N/A,FALSE," EIX"}</definedName>
    <definedName name="____bb2_2_3" localSheetId="7" hidden="1">{#N/A,#N/A,FALSE,"Edison";#N/A,#N/A,FALSE," EIX"}</definedName>
    <definedName name="____bb2_2_3" hidden="1">{#N/A,#N/A,FALSE,"Edison";#N/A,#N/A,FALSE," EIX"}</definedName>
    <definedName name="____bb2_2_3_1" localSheetId="11" hidden="1">{#N/A,#N/A,FALSE,"Edison";#N/A,#N/A,FALSE," EIX"}</definedName>
    <definedName name="____bb2_2_3_1" localSheetId="7" hidden="1">{#N/A,#N/A,FALSE,"Edison";#N/A,#N/A,FALSE," EIX"}</definedName>
    <definedName name="____bb2_2_3_1" hidden="1">{#N/A,#N/A,FALSE,"Edison";#N/A,#N/A,FALSE," EIX"}</definedName>
    <definedName name="____bb2_2_4" localSheetId="11" hidden="1">{#N/A,#N/A,FALSE,"Edison";#N/A,#N/A,FALSE," EIX"}</definedName>
    <definedName name="____bb2_2_4" localSheetId="7" hidden="1">{#N/A,#N/A,FALSE,"Edison";#N/A,#N/A,FALSE," EIX"}</definedName>
    <definedName name="____bb2_2_4" hidden="1">{#N/A,#N/A,FALSE,"Edison";#N/A,#N/A,FALSE," EIX"}</definedName>
    <definedName name="____bb2_2_4_1" localSheetId="11" hidden="1">{#N/A,#N/A,FALSE,"Edison";#N/A,#N/A,FALSE," EIX"}</definedName>
    <definedName name="____bb2_2_4_1" localSheetId="7" hidden="1">{#N/A,#N/A,FALSE,"Edison";#N/A,#N/A,FALSE," EIX"}</definedName>
    <definedName name="____bb2_2_4_1" hidden="1">{#N/A,#N/A,FALSE,"Edison";#N/A,#N/A,FALSE," EIX"}</definedName>
    <definedName name="____bb2_2_5" localSheetId="11" hidden="1">{#N/A,#N/A,FALSE,"Edison";#N/A,#N/A,FALSE," EIX"}</definedName>
    <definedName name="____bb2_2_5" localSheetId="7" hidden="1">{#N/A,#N/A,FALSE,"Edison";#N/A,#N/A,FALSE," EIX"}</definedName>
    <definedName name="____bb2_2_5" hidden="1">{#N/A,#N/A,FALSE,"Edison";#N/A,#N/A,FALSE," EIX"}</definedName>
    <definedName name="____bb2_2_5_1" localSheetId="11" hidden="1">{#N/A,#N/A,FALSE,"Edison";#N/A,#N/A,FALSE," EIX"}</definedName>
    <definedName name="____bb2_2_5_1" localSheetId="7" hidden="1">{#N/A,#N/A,FALSE,"Edison";#N/A,#N/A,FALSE," EIX"}</definedName>
    <definedName name="____bb2_2_5_1" hidden="1">{#N/A,#N/A,FALSE,"Edison";#N/A,#N/A,FALSE," EIX"}</definedName>
    <definedName name="____bb2_3" localSheetId="11" hidden="1">{#N/A,#N/A,FALSE,"Edison";#N/A,#N/A,FALSE," EIX"}</definedName>
    <definedName name="____bb2_3" localSheetId="7" hidden="1">{#N/A,#N/A,FALSE,"Edison";#N/A,#N/A,FALSE," EIX"}</definedName>
    <definedName name="____bb2_3" hidden="1">{#N/A,#N/A,FALSE,"Edison";#N/A,#N/A,FALSE," EIX"}</definedName>
    <definedName name="____bb2_3_1" localSheetId="11" hidden="1">{#N/A,#N/A,FALSE,"Edison";#N/A,#N/A,FALSE," EIX"}</definedName>
    <definedName name="____bb2_3_1" localSheetId="7" hidden="1">{#N/A,#N/A,FALSE,"Edison";#N/A,#N/A,FALSE," EIX"}</definedName>
    <definedName name="____bb2_3_1" hidden="1">{#N/A,#N/A,FALSE,"Edison";#N/A,#N/A,FALSE," EIX"}</definedName>
    <definedName name="____bb2_3_1_1" localSheetId="11" hidden="1">{#N/A,#N/A,FALSE,"Edison";#N/A,#N/A,FALSE," EIX"}</definedName>
    <definedName name="____bb2_3_1_1" localSheetId="7" hidden="1">{#N/A,#N/A,FALSE,"Edison";#N/A,#N/A,FALSE," EIX"}</definedName>
    <definedName name="____bb2_3_1_1" hidden="1">{#N/A,#N/A,FALSE,"Edison";#N/A,#N/A,FALSE," EIX"}</definedName>
    <definedName name="____bb2_3_2" localSheetId="11" hidden="1">{#N/A,#N/A,FALSE,"Edison";#N/A,#N/A,FALSE," EIX"}</definedName>
    <definedName name="____bb2_3_2" localSheetId="7" hidden="1">{#N/A,#N/A,FALSE,"Edison";#N/A,#N/A,FALSE," EIX"}</definedName>
    <definedName name="____bb2_3_2" hidden="1">{#N/A,#N/A,FALSE,"Edison";#N/A,#N/A,FALSE," EIX"}</definedName>
    <definedName name="____bb2_3_2_1" localSheetId="11" hidden="1">{#N/A,#N/A,FALSE,"Edison";#N/A,#N/A,FALSE," EIX"}</definedName>
    <definedName name="____bb2_3_2_1" localSheetId="7" hidden="1">{#N/A,#N/A,FALSE,"Edison";#N/A,#N/A,FALSE," EIX"}</definedName>
    <definedName name="____bb2_3_2_1" hidden="1">{#N/A,#N/A,FALSE,"Edison";#N/A,#N/A,FALSE," EIX"}</definedName>
    <definedName name="____bb2_3_3" localSheetId="11" hidden="1">{#N/A,#N/A,FALSE,"Edison";#N/A,#N/A,FALSE," EIX"}</definedName>
    <definedName name="____bb2_3_3" localSheetId="7" hidden="1">{#N/A,#N/A,FALSE,"Edison";#N/A,#N/A,FALSE," EIX"}</definedName>
    <definedName name="____bb2_3_3" hidden="1">{#N/A,#N/A,FALSE,"Edison";#N/A,#N/A,FALSE," EIX"}</definedName>
    <definedName name="____bb2_3_3_1" localSheetId="11" hidden="1">{#N/A,#N/A,FALSE,"Edison";#N/A,#N/A,FALSE," EIX"}</definedName>
    <definedName name="____bb2_3_3_1" localSheetId="7" hidden="1">{#N/A,#N/A,FALSE,"Edison";#N/A,#N/A,FALSE," EIX"}</definedName>
    <definedName name="____bb2_3_3_1" hidden="1">{#N/A,#N/A,FALSE,"Edison";#N/A,#N/A,FALSE," EIX"}</definedName>
    <definedName name="____bb2_3_4" localSheetId="11" hidden="1">{#N/A,#N/A,FALSE,"Edison";#N/A,#N/A,FALSE," EIX"}</definedName>
    <definedName name="____bb2_3_4" localSheetId="7" hidden="1">{#N/A,#N/A,FALSE,"Edison";#N/A,#N/A,FALSE," EIX"}</definedName>
    <definedName name="____bb2_3_4" hidden="1">{#N/A,#N/A,FALSE,"Edison";#N/A,#N/A,FALSE," EIX"}</definedName>
    <definedName name="____bb2_3_4_1" localSheetId="11" hidden="1">{#N/A,#N/A,FALSE,"Edison";#N/A,#N/A,FALSE," EIX"}</definedName>
    <definedName name="____bb2_3_4_1" localSheetId="7" hidden="1">{#N/A,#N/A,FALSE,"Edison";#N/A,#N/A,FALSE," EIX"}</definedName>
    <definedName name="____bb2_3_4_1" hidden="1">{#N/A,#N/A,FALSE,"Edison";#N/A,#N/A,FALSE," EIX"}</definedName>
    <definedName name="____bb2_3_5" localSheetId="11" hidden="1">{#N/A,#N/A,FALSE,"Edison";#N/A,#N/A,FALSE," EIX"}</definedName>
    <definedName name="____bb2_3_5" localSheetId="7" hidden="1">{#N/A,#N/A,FALSE,"Edison";#N/A,#N/A,FALSE," EIX"}</definedName>
    <definedName name="____bb2_3_5" hidden="1">{#N/A,#N/A,FALSE,"Edison";#N/A,#N/A,FALSE," EIX"}</definedName>
    <definedName name="____bb2_3_5_1" localSheetId="11" hidden="1">{#N/A,#N/A,FALSE,"Edison";#N/A,#N/A,FALSE," EIX"}</definedName>
    <definedName name="____bb2_3_5_1" localSheetId="7" hidden="1">{#N/A,#N/A,FALSE,"Edison";#N/A,#N/A,FALSE," EIX"}</definedName>
    <definedName name="____bb2_3_5_1" hidden="1">{#N/A,#N/A,FALSE,"Edison";#N/A,#N/A,FALSE," EIX"}</definedName>
    <definedName name="____bb2_4" localSheetId="11" hidden="1">{#N/A,#N/A,FALSE,"Edison";#N/A,#N/A,FALSE," EIX"}</definedName>
    <definedName name="____bb2_4" localSheetId="7" hidden="1">{#N/A,#N/A,FALSE,"Edison";#N/A,#N/A,FALSE," EIX"}</definedName>
    <definedName name="____bb2_4" hidden="1">{#N/A,#N/A,FALSE,"Edison";#N/A,#N/A,FALSE," EIX"}</definedName>
    <definedName name="____bb2_4_1" localSheetId="11" hidden="1">{#N/A,#N/A,FALSE,"Edison";#N/A,#N/A,FALSE," EIX"}</definedName>
    <definedName name="____bb2_4_1" localSheetId="7" hidden="1">{#N/A,#N/A,FALSE,"Edison";#N/A,#N/A,FALSE," EIX"}</definedName>
    <definedName name="____bb2_4_1" hidden="1">{#N/A,#N/A,FALSE,"Edison";#N/A,#N/A,FALSE," EIX"}</definedName>
    <definedName name="____bb2_4_1_1" localSheetId="11" hidden="1">{#N/A,#N/A,FALSE,"Edison";#N/A,#N/A,FALSE," EIX"}</definedName>
    <definedName name="____bb2_4_1_1" localSheetId="7" hidden="1">{#N/A,#N/A,FALSE,"Edison";#N/A,#N/A,FALSE," EIX"}</definedName>
    <definedName name="____bb2_4_1_1" hidden="1">{#N/A,#N/A,FALSE,"Edison";#N/A,#N/A,FALSE," EIX"}</definedName>
    <definedName name="____bb2_4_2" localSheetId="11" hidden="1">{#N/A,#N/A,FALSE,"Edison";#N/A,#N/A,FALSE," EIX"}</definedName>
    <definedName name="____bb2_4_2" localSheetId="7" hidden="1">{#N/A,#N/A,FALSE,"Edison";#N/A,#N/A,FALSE," EIX"}</definedName>
    <definedName name="____bb2_4_2" hidden="1">{#N/A,#N/A,FALSE,"Edison";#N/A,#N/A,FALSE," EIX"}</definedName>
    <definedName name="____bb2_4_2_1" localSheetId="11" hidden="1">{#N/A,#N/A,FALSE,"Edison";#N/A,#N/A,FALSE," EIX"}</definedName>
    <definedName name="____bb2_4_2_1" localSheetId="7" hidden="1">{#N/A,#N/A,FALSE,"Edison";#N/A,#N/A,FALSE," EIX"}</definedName>
    <definedName name="____bb2_4_2_1" hidden="1">{#N/A,#N/A,FALSE,"Edison";#N/A,#N/A,FALSE," EIX"}</definedName>
    <definedName name="____bb2_4_3" localSheetId="11" hidden="1">{#N/A,#N/A,FALSE,"Edison";#N/A,#N/A,FALSE," EIX"}</definedName>
    <definedName name="____bb2_4_3" localSheetId="7" hidden="1">{#N/A,#N/A,FALSE,"Edison";#N/A,#N/A,FALSE," EIX"}</definedName>
    <definedName name="____bb2_4_3" hidden="1">{#N/A,#N/A,FALSE,"Edison";#N/A,#N/A,FALSE," EIX"}</definedName>
    <definedName name="____bb2_4_3_1" localSheetId="11" hidden="1">{#N/A,#N/A,FALSE,"Edison";#N/A,#N/A,FALSE," EIX"}</definedName>
    <definedName name="____bb2_4_3_1" localSheetId="7" hidden="1">{#N/A,#N/A,FALSE,"Edison";#N/A,#N/A,FALSE," EIX"}</definedName>
    <definedName name="____bb2_4_3_1" hidden="1">{#N/A,#N/A,FALSE,"Edison";#N/A,#N/A,FALSE," EIX"}</definedName>
    <definedName name="____bb2_4_4" localSheetId="11" hidden="1">{#N/A,#N/A,FALSE,"Edison";#N/A,#N/A,FALSE," EIX"}</definedName>
    <definedName name="____bb2_4_4" localSheetId="7" hidden="1">{#N/A,#N/A,FALSE,"Edison";#N/A,#N/A,FALSE," EIX"}</definedName>
    <definedName name="____bb2_4_4" hidden="1">{#N/A,#N/A,FALSE,"Edison";#N/A,#N/A,FALSE," EIX"}</definedName>
    <definedName name="____bb2_4_4_1" localSheetId="11" hidden="1">{#N/A,#N/A,FALSE,"Edison";#N/A,#N/A,FALSE," EIX"}</definedName>
    <definedName name="____bb2_4_4_1" localSheetId="7" hidden="1">{#N/A,#N/A,FALSE,"Edison";#N/A,#N/A,FALSE," EIX"}</definedName>
    <definedName name="____bb2_4_4_1" hidden="1">{#N/A,#N/A,FALSE,"Edison";#N/A,#N/A,FALSE," EIX"}</definedName>
    <definedName name="____bb2_4_5" localSheetId="11" hidden="1">{#N/A,#N/A,FALSE,"Edison";#N/A,#N/A,FALSE," EIX"}</definedName>
    <definedName name="____bb2_4_5" localSheetId="7" hidden="1">{#N/A,#N/A,FALSE,"Edison";#N/A,#N/A,FALSE," EIX"}</definedName>
    <definedName name="____bb2_4_5" hidden="1">{#N/A,#N/A,FALSE,"Edison";#N/A,#N/A,FALSE," EIX"}</definedName>
    <definedName name="____bb2_4_5_1" localSheetId="11" hidden="1">{#N/A,#N/A,FALSE,"Edison";#N/A,#N/A,FALSE," EIX"}</definedName>
    <definedName name="____bb2_4_5_1" localSheetId="7" hidden="1">{#N/A,#N/A,FALSE,"Edison";#N/A,#N/A,FALSE," EIX"}</definedName>
    <definedName name="____bb2_4_5_1" hidden="1">{#N/A,#N/A,FALSE,"Edison";#N/A,#N/A,FALSE," EIX"}</definedName>
    <definedName name="____bb2_5" localSheetId="11" hidden="1">{#N/A,#N/A,FALSE,"Edison";#N/A,#N/A,FALSE," EIX"}</definedName>
    <definedName name="____bb2_5" localSheetId="7" hidden="1">{#N/A,#N/A,FALSE,"Edison";#N/A,#N/A,FALSE," EIX"}</definedName>
    <definedName name="____bb2_5" hidden="1">{#N/A,#N/A,FALSE,"Edison";#N/A,#N/A,FALSE," EIX"}</definedName>
    <definedName name="____bb2_5_1" localSheetId="11" hidden="1">{#N/A,#N/A,FALSE,"Edison";#N/A,#N/A,FALSE," EIX"}</definedName>
    <definedName name="____bb2_5_1" localSheetId="7" hidden="1">{#N/A,#N/A,FALSE,"Edison";#N/A,#N/A,FALSE," EIX"}</definedName>
    <definedName name="____bb2_5_1" hidden="1">{#N/A,#N/A,FALSE,"Edison";#N/A,#N/A,FALSE," EIX"}</definedName>
    <definedName name="____bb2_5_1_1" localSheetId="11" hidden="1">{#N/A,#N/A,FALSE,"Edison";#N/A,#N/A,FALSE," EIX"}</definedName>
    <definedName name="____bb2_5_1_1" localSheetId="7" hidden="1">{#N/A,#N/A,FALSE,"Edison";#N/A,#N/A,FALSE," EIX"}</definedName>
    <definedName name="____bb2_5_1_1" hidden="1">{#N/A,#N/A,FALSE,"Edison";#N/A,#N/A,FALSE," EIX"}</definedName>
    <definedName name="____bb2_5_2" localSheetId="11" hidden="1">{#N/A,#N/A,FALSE,"Edison";#N/A,#N/A,FALSE," EIX"}</definedName>
    <definedName name="____bb2_5_2" localSheetId="7" hidden="1">{#N/A,#N/A,FALSE,"Edison";#N/A,#N/A,FALSE," EIX"}</definedName>
    <definedName name="____bb2_5_2" hidden="1">{#N/A,#N/A,FALSE,"Edison";#N/A,#N/A,FALSE," EIX"}</definedName>
    <definedName name="____bb2_5_2_1" localSheetId="11" hidden="1">{#N/A,#N/A,FALSE,"Edison";#N/A,#N/A,FALSE," EIX"}</definedName>
    <definedName name="____bb2_5_2_1" localSheetId="7" hidden="1">{#N/A,#N/A,FALSE,"Edison";#N/A,#N/A,FALSE," EIX"}</definedName>
    <definedName name="____bb2_5_2_1" hidden="1">{#N/A,#N/A,FALSE,"Edison";#N/A,#N/A,FALSE," EIX"}</definedName>
    <definedName name="____bb2_5_3" localSheetId="11" hidden="1">{#N/A,#N/A,FALSE,"Edison";#N/A,#N/A,FALSE," EIX"}</definedName>
    <definedName name="____bb2_5_3" localSheetId="7" hidden="1">{#N/A,#N/A,FALSE,"Edison";#N/A,#N/A,FALSE," EIX"}</definedName>
    <definedName name="____bb2_5_3" hidden="1">{#N/A,#N/A,FALSE,"Edison";#N/A,#N/A,FALSE," EIX"}</definedName>
    <definedName name="____bb2_5_3_1" localSheetId="11" hidden="1">{#N/A,#N/A,FALSE,"Edison";#N/A,#N/A,FALSE," EIX"}</definedName>
    <definedName name="____bb2_5_3_1" localSheetId="7" hidden="1">{#N/A,#N/A,FALSE,"Edison";#N/A,#N/A,FALSE," EIX"}</definedName>
    <definedName name="____bb2_5_3_1" hidden="1">{#N/A,#N/A,FALSE,"Edison";#N/A,#N/A,FALSE," EIX"}</definedName>
    <definedName name="____bb2_5_4" localSheetId="11" hidden="1">{#N/A,#N/A,FALSE,"Edison";#N/A,#N/A,FALSE," EIX"}</definedName>
    <definedName name="____bb2_5_4" localSheetId="7" hidden="1">{#N/A,#N/A,FALSE,"Edison";#N/A,#N/A,FALSE," EIX"}</definedName>
    <definedName name="____bb2_5_4" hidden="1">{#N/A,#N/A,FALSE,"Edison";#N/A,#N/A,FALSE," EIX"}</definedName>
    <definedName name="____bb2_5_4_1" localSheetId="11" hidden="1">{#N/A,#N/A,FALSE,"Edison";#N/A,#N/A,FALSE," EIX"}</definedName>
    <definedName name="____bb2_5_4_1" localSheetId="7" hidden="1">{#N/A,#N/A,FALSE,"Edison";#N/A,#N/A,FALSE," EIX"}</definedName>
    <definedName name="____bb2_5_4_1" hidden="1">{#N/A,#N/A,FALSE,"Edison";#N/A,#N/A,FALSE," EIX"}</definedName>
    <definedName name="____bb2_5_5" localSheetId="11" hidden="1">{#N/A,#N/A,FALSE,"Edison";#N/A,#N/A,FALSE," EIX"}</definedName>
    <definedName name="____bb2_5_5" localSheetId="7" hidden="1">{#N/A,#N/A,FALSE,"Edison";#N/A,#N/A,FALSE," EIX"}</definedName>
    <definedName name="____bb2_5_5" hidden="1">{#N/A,#N/A,FALSE,"Edison";#N/A,#N/A,FALSE," EIX"}</definedName>
    <definedName name="____bb2_5_5_1" localSheetId="11" hidden="1">{#N/A,#N/A,FALSE,"Edison";#N/A,#N/A,FALSE," EIX"}</definedName>
    <definedName name="____bb2_5_5_1" localSheetId="7" hidden="1">{#N/A,#N/A,FALSE,"Edison";#N/A,#N/A,FALSE," EIX"}</definedName>
    <definedName name="____bb2_5_5_1" hidden="1">{#N/A,#N/A,FALSE,"Edison";#N/A,#N/A,FALSE," EIX"}</definedName>
    <definedName name="____ccc2" localSheetId="11" hidden="1">{#N/A,#N/A,FALSE,"Edison";#N/A,#N/A,FALSE," EIX"}</definedName>
    <definedName name="____ccc2" localSheetId="7" hidden="1">{#N/A,#N/A,FALSE,"Edison";#N/A,#N/A,FALSE," EIX"}</definedName>
    <definedName name="____ccc2" hidden="1">{#N/A,#N/A,FALSE,"Edison";#N/A,#N/A,FALSE," EIX"}</definedName>
    <definedName name="____ccc2_1" localSheetId="11" hidden="1">{#N/A,#N/A,FALSE,"Edison";#N/A,#N/A,FALSE," EIX"}</definedName>
    <definedName name="____ccc2_1" localSheetId="7" hidden="1">{#N/A,#N/A,FALSE,"Edison";#N/A,#N/A,FALSE," EIX"}</definedName>
    <definedName name="____ccc2_1" hidden="1">{#N/A,#N/A,FALSE,"Edison";#N/A,#N/A,FALSE," EIX"}</definedName>
    <definedName name="____ccc2_1_1" localSheetId="11" hidden="1">{#N/A,#N/A,FALSE,"Edison";#N/A,#N/A,FALSE," EIX"}</definedName>
    <definedName name="____ccc2_1_1" localSheetId="7" hidden="1">{#N/A,#N/A,FALSE,"Edison";#N/A,#N/A,FALSE," EIX"}</definedName>
    <definedName name="____ccc2_1_1" hidden="1">{#N/A,#N/A,FALSE,"Edison";#N/A,#N/A,FALSE," EIX"}</definedName>
    <definedName name="____ccc2_1_1_1" localSheetId="11" hidden="1">{#N/A,#N/A,FALSE,"Edison";#N/A,#N/A,FALSE," EIX"}</definedName>
    <definedName name="____ccc2_1_1_1" localSheetId="7" hidden="1">{#N/A,#N/A,FALSE,"Edison";#N/A,#N/A,FALSE," EIX"}</definedName>
    <definedName name="____ccc2_1_1_1" hidden="1">{#N/A,#N/A,FALSE,"Edison";#N/A,#N/A,FALSE," EIX"}</definedName>
    <definedName name="____ccc2_1_2" localSheetId="11" hidden="1">{#N/A,#N/A,FALSE,"Edison";#N/A,#N/A,FALSE," EIX"}</definedName>
    <definedName name="____ccc2_1_2" localSheetId="7" hidden="1">{#N/A,#N/A,FALSE,"Edison";#N/A,#N/A,FALSE," EIX"}</definedName>
    <definedName name="____ccc2_1_2" hidden="1">{#N/A,#N/A,FALSE,"Edison";#N/A,#N/A,FALSE," EIX"}</definedName>
    <definedName name="____ccc2_1_2_1" localSheetId="11" hidden="1">{#N/A,#N/A,FALSE,"Edison";#N/A,#N/A,FALSE," EIX"}</definedName>
    <definedName name="____ccc2_1_2_1" localSheetId="7" hidden="1">{#N/A,#N/A,FALSE,"Edison";#N/A,#N/A,FALSE," EIX"}</definedName>
    <definedName name="____ccc2_1_2_1" hidden="1">{#N/A,#N/A,FALSE,"Edison";#N/A,#N/A,FALSE," EIX"}</definedName>
    <definedName name="____ccc2_1_3" localSheetId="11" hidden="1">{#N/A,#N/A,FALSE,"Edison";#N/A,#N/A,FALSE," EIX"}</definedName>
    <definedName name="____ccc2_1_3" localSheetId="7" hidden="1">{#N/A,#N/A,FALSE,"Edison";#N/A,#N/A,FALSE," EIX"}</definedName>
    <definedName name="____ccc2_1_3" hidden="1">{#N/A,#N/A,FALSE,"Edison";#N/A,#N/A,FALSE," EIX"}</definedName>
    <definedName name="____ccc2_1_3_1" localSheetId="11" hidden="1">{#N/A,#N/A,FALSE,"Edison";#N/A,#N/A,FALSE," EIX"}</definedName>
    <definedName name="____ccc2_1_3_1" localSheetId="7" hidden="1">{#N/A,#N/A,FALSE,"Edison";#N/A,#N/A,FALSE," EIX"}</definedName>
    <definedName name="____ccc2_1_3_1" hidden="1">{#N/A,#N/A,FALSE,"Edison";#N/A,#N/A,FALSE," EIX"}</definedName>
    <definedName name="____ccc2_1_4" localSheetId="11" hidden="1">{#N/A,#N/A,FALSE,"Edison";#N/A,#N/A,FALSE," EIX"}</definedName>
    <definedName name="____ccc2_1_4" localSheetId="7" hidden="1">{#N/A,#N/A,FALSE,"Edison";#N/A,#N/A,FALSE," EIX"}</definedName>
    <definedName name="____ccc2_1_4" hidden="1">{#N/A,#N/A,FALSE,"Edison";#N/A,#N/A,FALSE," EIX"}</definedName>
    <definedName name="____ccc2_1_4_1" localSheetId="11" hidden="1">{#N/A,#N/A,FALSE,"Edison";#N/A,#N/A,FALSE," EIX"}</definedName>
    <definedName name="____ccc2_1_4_1" localSheetId="7" hidden="1">{#N/A,#N/A,FALSE,"Edison";#N/A,#N/A,FALSE," EIX"}</definedName>
    <definedName name="____ccc2_1_4_1" hidden="1">{#N/A,#N/A,FALSE,"Edison";#N/A,#N/A,FALSE," EIX"}</definedName>
    <definedName name="____ccc2_1_5" localSheetId="11" hidden="1">{#N/A,#N/A,FALSE,"Edison";#N/A,#N/A,FALSE," EIX"}</definedName>
    <definedName name="____ccc2_1_5" localSheetId="7" hidden="1">{#N/A,#N/A,FALSE,"Edison";#N/A,#N/A,FALSE," EIX"}</definedName>
    <definedName name="____ccc2_1_5" hidden="1">{#N/A,#N/A,FALSE,"Edison";#N/A,#N/A,FALSE," EIX"}</definedName>
    <definedName name="____ccc2_1_5_1" localSheetId="11" hidden="1">{#N/A,#N/A,FALSE,"Edison";#N/A,#N/A,FALSE," EIX"}</definedName>
    <definedName name="____ccc2_1_5_1" localSheetId="7" hidden="1">{#N/A,#N/A,FALSE,"Edison";#N/A,#N/A,FALSE," EIX"}</definedName>
    <definedName name="____ccc2_1_5_1" hidden="1">{#N/A,#N/A,FALSE,"Edison";#N/A,#N/A,FALSE," EIX"}</definedName>
    <definedName name="____ccc2_2" localSheetId="11" hidden="1">{#N/A,#N/A,FALSE,"Edison";#N/A,#N/A,FALSE," EIX"}</definedName>
    <definedName name="____ccc2_2" localSheetId="7" hidden="1">{#N/A,#N/A,FALSE,"Edison";#N/A,#N/A,FALSE," EIX"}</definedName>
    <definedName name="____ccc2_2" hidden="1">{#N/A,#N/A,FALSE,"Edison";#N/A,#N/A,FALSE," EIX"}</definedName>
    <definedName name="____ccc2_2_1" localSheetId="11" hidden="1">{#N/A,#N/A,FALSE,"Edison";#N/A,#N/A,FALSE," EIX"}</definedName>
    <definedName name="____ccc2_2_1" localSheetId="7" hidden="1">{#N/A,#N/A,FALSE,"Edison";#N/A,#N/A,FALSE," EIX"}</definedName>
    <definedName name="____ccc2_2_1" hidden="1">{#N/A,#N/A,FALSE,"Edison";#N/A,#N/A,FALSE," EIX"}</definedName>
    <definedName name="____ccc2_2_1_1" localSheetId="11" hidden="1">{#N/A,#N/A,FALSE,"Edison";#N/A,#N/A,FALSE," EIX"}</definedName>
    <definedName name="____ccc2_2_1_1" localSheetId="7" hidden="1">{#N/A,#N/A,FALSE,"Edison";#N/A,#N/A,FALSE," EIX"}</definedName>
    <definedName name="____ccc2_2_1_1" hidden="1">{#N/A,#N/A,FALSE,"Edison";#N/A,#N/A,FALSE," EIX"}</definedName>
    <definedName name="____ccc2_2_2" localSheetId="11" hidden="1">{#N/A,#N/A,FALSE,"Edison";#N/A,#N/A,FALSE," EIX"}</definedName>
    <definedName name="____ccc2_2_2" localSheetId="7" hidden="1">{#N/A,#N/A,FALSE,"Edison";#N/A,#N/A,FALSE," EIX"}</definedName>
    <definedName name="____ccc2_2_2" hidden="1">{#N/A,#N/A,FALSE,"Edison";#N/A,#N/A,FALSE," EIX"}</definedName>
    <definedName name="____ccc2_2_2_1" localSheetId="11" hidden="1">{#N/A,#N/A,FALSE,"Edison";#N/A,#N/A,FALSE," EIX"}</definedName>
    <definedName name="____ccc2_2_2_1" localSheetId="7" hidden="1">{#N/A,#N/A,FALSE,"Edison";#N/A,#N/A,FALSE," EIX"}</definedName>
    <definedName name="____ccc2_2_2_1" hidden="1">{#N/A,#N/A,FALSE,"Edison";#N/A,#N/A,FALSE," EIX"}</definedName>
    <definedName name="____ccc2_2_3" localSheetId="11" hidden="1">{#N/A,#N/A,FALSE,"Edison";#N/A,#N/A,FALSE," EIX"}</definedName>
    <definedName name="____ccc2_2_3" localSheetId="7" hidden="1">{#N/A,#N/A,FALSE,"Edison";#N/A,#N/A,FALSE," EIX"}</definedName>
    <definedName name="____ccc2_2_3" hidden="1">{#N/A,#N/A,FALSE,"Edison";#N/A,#N/A,FALSE," EIX"}</definedName>
    <definedName name="____ccc2_2_3_1" localSheetId="11" hidden="1">{#N/A,#N/A,FALSE,"Edison";#N/A,#N/A,FALSE," EIX"}</definedName>
    <definedName name="____ccc2_2_3_1" localSheetId="7" hidden="1">{#N/A,#N/A,FALSE,"Edison";#N/A,#N/A,FALSE," EIX"}</definedName>
    <definedName name="____ccc2_2_3_1" hidden="1">{#N/A,#N/A,FALSE,"Edison";#N/A,#N/A,FALSE," EIX"}</definedName>
    <definedName name="____ccc2_2_4" localSheetId="11" hidden="1">{#N/A,#N/A,FALSE,"Edison";#N/A,#N/A,FALSE," EIX"}</definedName>
    <definedName name="____ccc2_2_4" localSheetId="7" hidden="1">{#N/A,#N/A,FALSE,"Edison";#N/A,#N/A,FALSE," EIX"}</definedName>
    <definedName name="____ccc2_2_4" hidden="1">{#N/A,#N/A,FALSE,"Edison";#N/A,#N/A,FALSE," EIX"}</definedName>
    <definedName name="____ccc2_2_4_1" localSheetId="11" hidden="1">{#N/A,#N/A,FALSE,"Edison";#N/A,#N/A,FALSE," EIX"}</definedName>
    <definedName name="____ccc2_2_4_1" localSheetId="7" hidden="1">{#N/A,#N/A,FALSE,"Edison";#N/A,#N/A,FALSE," EIX"}</definedName>
    <definedName name="____ccc2_2_4_1" hidden="1">{#N/A,#N/A,FALSE,"Edison";#N/A,#N/A,FALSE," EIX"}</definedName>
    <definedName name="____ccc2_2_5" localSheetId="11" hidden="1">{#N/A,#N/A,FALSE,"Edison";#N/A,#N/A,FALSE," EIX"}</definedName>
    <definedName name="____ccc2_2_5" localSheetId="7" hidden="1">{#N/A,#N/A,FALSE,"Edison";#N/A,#N/A,FALSE," EIX"}</definedName>
    <definedName name="____ccc2_2_5" hidden="1">{#N/A,#N/A,FALSE,"Edison";#N/A,#N/A,FALSE," EIX"}</definedName>
    <definedName name="____ccc2_2_5_1" localSheetId="11" hidden="1">{#N/A,#N/A,FALSE,"Edison";#N/A,#N/A,FALSE," EIX"}</definedName>
    <definedName name="____ccc2_2_5_1" localSheetId="7" hidden="1">{#N/A,#N/A,FALSE,"Edison";#N/A,#N/A,FALSE," EIX"}</definedName>
    <definedName name="____ccc2_2_5_1" hidden="1">{#N/A,#N/A,FALSE,"Edison";#N/A,#N/A,FALSE," EIX"}</definedName>
    <definedName name="____ccc2_3" localSheetId="11" hidden="1">{#N/A,#N/A,FALSE,"Edison";#N/A,#N/A,FALSE," EIX"}</definedName>
    <definedName name="____ccc2_3" localSheetId="7" hidden="1">{#N/A,#N/A,FALSE,"Edison";#N/A,#N/A,FALSE," EIX"}</definedName>
    <definedName name="____ccc2_3" hidden="1">{#N/A,#N/A,FALSE,"Edison";#N/A,#N/A,FALSE," EIX"}</definedName>
    <definedName name="____ccc2_3_1" localSheetId="11" hidden="1">{#N/A,#N/A,FALSE,"Edison";#N/A,#N/A,FALSE," EIX"}</definedName>
    <definedName name="____ccc2_3_1" localSheetId="7" hidden="1">{#N/A,#N/A,FALSE,"Edison";#N/A,#N/A,FALSE," EIX"}</definedName>
    <definedName name="____ccc2_3_1" hidden="1">{#N/A,#N/A,FALSE,"Edison";#N/A,#N/A,FALSE," EIX"}</definedName>
    <definedName name="____ccc2_3_1_1" localSheetId="11" hidden="1">{#N/A,#N/A,FALSE,"Edison";#N/A,#N/A,FALSE," EIX"}</definedName>
    <definedName name="____ccc2_3_1_1" localSheetId="7" hidden="1">{#N/A,#N/A,FALSE,"Edison";#N/A,#N/A,FALSE," EIX"}</definedName>
    <definedName name="____ccc2_3_1_1" hidden="1">{#N/A,#N/A,FALSE,"Edison";#N/A,#N/A,FALSE," EIX"}</definedName>
    <definedName name="____ccc2_3_2" localSheetId="11" hidden="1">{#N/A,#N/A,FALSE,"Edison";#N/A,#N/A,FALSE," EIX"}</definedName>
    <definedName name="____ccc2_3_2" localSheetId="7" hidden="1">{#N/A,#N/A,FALSE,"Edison";#N/A,#N/A,FALSE," EIX"}</definedName>
    <definedName name="____ccc2_3_2" hidden="1">{#N/A,#N/A,FALSE,"Edison";#N/A,#N/A,FALSE," EIX"}</definedName>
    <definedName name="____ccc2_3_2_1" localSheetId="11" hidden="1">{#N/A,#N/A,FALSE,"Edison";#N/A,#N/A,FALSE," EIX"}</definedName>
    <definedName name="____ccc2_3_2_1" localSheetId="7" hidden="1">{#N/A,#N/A,FALSE,"Edison";#N/A,#N/A,FALSE," EIX"}</definedName>
    <definedName name="____ccc2_3_2_1" hidden="1">{#N/A,#N/A,FALSE,"Edison";#N/A,#N/A,FALSE," EIX"}</definedName>
    <definedName name="____ccc2_3_3" localSheetId="11" hidden="1">{#N/A,#N/A,FALSE,"Edison";#N/A,#N/A,FALSE," EIX"}</definedName>
    <definedName name="____ccc2_3_3" localSheetId="7" hidden="1">{#N/A,#N/A,FALSE,"Edison";#N/A,#N/A,FALSE," EIX"}</definedName>
    <definedName name="____ccc2_3_3" hidden="1">{#N/A,#N/A,FALSE,"Edison";#N/A,#N/A,FALSE," EIX"}</definedName>
    <definedName name="____ccc2_3_3_1" localSheetId="11" hidden="1">{#N/A,#N/A,FALSE,"Edison";#N/A,#N/A,FALSE," EIX"}</definedName>
    <definedName name="____ccc2_3_3_1" localSheetId="7" hidden="1">{#N/A,#N/A,FALSE,"Edison";#N/A,#N/A,FALSE," EIX"}</definedName>
    <definedName name="____ccc2_3_3_1" hidden="1">{#N/A,#N/A,FALSE,"Edison";#N/A,#N/A,FALSE," EIX"}</definedName>
    <definedName name="____ccc2_3_4" localSheetId="11" hidden="1">{#N/A,#N/A,FALSE,"Edison";#N/A,#N/A,FALSE," EIX"}</definedName>
    <definedName name="____ccc2_3_4" localSheetId="7" hidden="1">{#N/A,#N/A,FALSE,"Edison";#N/A,#N/A,FALSE," EIX"}</definedName>
    <definedName name="____ccc2_3_4" hidden="1">{#N/A,#N/A,FALSE,"Edison";#N/A,#N/A,FALSE," EIX"}</definedName>
    <definedName name="____ccc2_3_4_1" localSheetId="11" hidden="1">{#N/A,#N/A,FALSE,"Edison";#N/A,#N/A,FALSE," EIX"}</definedName>
    <definedName name="____ccc2_3_4_1" localSheetId="7" hidden="1">{#N/A,#N/A,FALSE,"Edison";#N/A,#N/A,FALSE," EIX"}</definedName>
    <definedName name="____ccc2_3_4_1" hidden="1">{#N/A,#N/A,FALSE,"Edison";#N/A,#N/A,FALSE," EIX"}</definedName>
    <definedName name="____ccc2_3_5" localSheetId="11" hidden="1">{#N/A,#N/A,FALSE,"Edison";#N/A,#N/A,FALSE," EIX"}</definedName>
    <definedName name="____ccc2_3_5" localSheetId="7" hidden="1">{#N/A,#N/A,FALSE,"Edison";#N/A,#N/A,FALSE," EIX"}</definedName>
    <definedName name="____ccc2_3_5" hidden="1">{#N/A,#N/A,FALSE,"Edison";#N/A,#N/A,FALSE," EIX"}</definedName>
    <definedName name="____ccc2_3_5_1" localSheetId="11" hidden="1">{#N/A,#N/A,FALSE,"Edison";#N/A,#N/A,FALSE," EIX"}</definedName>
    <definedName name="____ccc2_3_5_1" localSheetId="7" hidden="1">{#N/A,#N/A,FALSE,"Edison";#N/A,#N/A,FALSE," EIX"}</definedName>
    <definedName name="____ccc2_3_5_1" hidden="1">{#N/A,#N/A,FALSE,"Edison";#N/A,#N/A,FALSE," EIX"}</definedName>
    <definedName name="____ccc2_4" localSheetId="11" hidden="1">{#N/A,#N/A,FALSE,"Edison";#N/A,#N/A,FALSE," EIX"}</definedName>
    <definedName name="____ccc2_4" localSheetId="7" hidden="1">{#N/A,#N/A,FALSE,"Edison";#N/A,#N/A,FALSE," EIX"}</definedName>
    <definedName name="____ccc2_4" hidden="1">{#N/A,#N/A,FALSE,"Edison";#N/A,#N/A,FALSE," EIX"}</definedName>
    <definedName name="____ccc2_4_1" localSheetId="11" hidden="1">{#N/A,#N/A,FALSE,"Edison";#N/A,#N/A,FALSE," EIX"}</definedName>
    <definedName name="____ccc2_4_1" localSheetId="7" hidden="1">{#N/A,#N/A,FALSE,"Edison";#N/A,#N/A,FALSE," EIX"}</definedName>
    <definedName name="____ccc2_4_1" hidden="1">{#N/A,#N/A,FALSE,"Edison";#N/A,#N/A,FALSE," EIX"}</definedName>
    <definedName name="____ccc2_4_1_1" localSheetId="11" hidden="1">{#N/A,#N/A,FALSE,"Edison";#N/A,#N/A,FALSE," EIX"}</definedName>
    <definedName name="____ccc2_4_1_1" localSheetId="7" hidden="1">{#N/A,#N/A,FALSE,"Edison";#N/A,#N/A,FALSE," EIX"}</definedName>
    <definedName name="____ccc2_4_1_1" hidden="1">{#N/A,#N/A,FALSE,"Edison";#N/A,#N/A,FALSE," EIX"}</definedName>
    <definedName name="____ccc2_4_2" localSheetId="11" hidden="1">{#N/A,#N/A,FALSE,"Edison";#N/A,#N/A,FALSE," EIX"}</definedName>
    <definedName name="____ccc2_4_2" localSheetId="7" hidden="1">{#N/A,#N/A,FALSE,"Edison";#N/A,#N/A,FALSE," EIX"}</definedName>
    <definedName name="____ccc2_4_2" hidden="1">{#N/A,#N/A,FALSE,"Edison";#N/A,#N/A,FALSE," EIX"}</definedName>
    <definedName name="____ccc2_4_2_1" localSheetId="11" hidden="1">{#N/A,#N/A,FALSE,"Edison";#N/A,#N/A,FALSE," EIX"}</definedName>
    <definedName name="____ccc2_4_2_1" localSheetId="7" hidden="1">{#N/A,#N/A,FALSE,"Edison";#N/A,#N/A,FALSE," EIX"}</definedName>
    <definedName name="____ccc2_4_2_1" hidden="1">{#N/A,#N/A,FALSE,"Edison";#N/A,#N/A,FALSE," EIX"}</definedName>
    <definedName name="____ccc2_4_3" localSheetId="11" hidden="1">{#N/A,#N/A,FALSE,"Edison";#N/A,#N/A,FALSE," EIX"}</definedName>
    <definedName name="____ccc2_4_3" localSheetId="7" hidden="1">{#N/A,#N/A,FALSE,"Edison";#N/A,#N/A,FALSE," EIX"}</definedName>
    <definedName name="____ccc2_4_3" hidden="1">{#N/A,#N/A,FALSE,"Edison";#N/A,#N/A,FALSE," EIX"}</definedName>
    <definedName name="____ccc2_4_3_1" localSheetId="11" hidden="1">{#N/A,#N/A,FALSE,"Edison";#N/A,#N/A,FALSE," EIX"}</definedName>
    <definedName name="____ccc2_4_3_1" localSheetId="7" hidden="1">{#N/A,#N/A,FALSE,"Edison";#N/A,#N/A,FALSE," EIX"}</definedName>
    <definedName name="____ccc2_4_3_1" hidden="1">{#N/A,#N/A,FALSE,"Edison";#N/A,#N/A,FALSE," EIX"}</definedName>
    <definedName name="____ccc2_4_4" localSheetId="11" hidden="1">{#N/A,#N/A,FALSE,"Edison";#N/A,#N/A,FALSE," EIX"}</definedName>
    <definedName name="____ccc2_4_4" localSheetId="7" hidden="1">{#N/A,#N/A,FALSE,"Edison";#N/A,#N/A,FALSE," EIX"}</definedName>
    <definedName name="____ccc2_4_4" hidden="1">{#N/A,#N/A,FALSE,"Edison";#N/A,#N/A,FALSE," EIX"}</definedName>
    <definedName name="____ccc2_4_4_1" localSheetId="11" hidden="1">{#N/A,#N/A,FALSE,"Edison";#N/A,#N/A,FALSE," EIX"}</definedName>
    <definedName name="____ccc2_4_4_1" localSheetId="7" hidden="1">{#N/A,#N/A,FALSE,"Edison";#N/A,#N/A,FALSE," EIX"}</definedName>
    <definedName name="____ccc2_4_4_1" hidden="1">{#N/A,#N/A,FALSE,"Edison";#N/A,#N/A,FALSE," EIX"}</definedName>
    <definedName name="____ccc2_4_5" localSheetId="11" hidden="1">{#N/A,#N/A,FALSE,"Edison";#N/A,#N/A,FALSE," EIX"}</definedName>
    <definedName name="____ccc2_4_5" localSheetId="7" hidden="1">{#N/A,#N/A,FALSE,"Edison";#N/A,#N/A,FALSE," EIX"}</definedName>
    <definedName name="____ccc2_4_5" hidden="1">{#N/A,#N/A,FALSE,"Edison";#N/A,#N/A,FALSE," EIX"}</definedName>
    <definedName name="____ccc2_4_5_1" localSheetId="11" hidden="1">{#N/A,#N/A,FALSE,"Edison";#N/A,#N/A,FALSE," EIX"}</definedName>
    <definedName name="____ccc2_4_5_1" localSheetId="7" hidden="1">{#N/A,#N/A,FALSE,"Edison";#N/A,#N/A,FALSE," EIX"}</definedName>
    <definedName name="____ccc2_4_5_1" hidden="1">{#N/A,#N/A,FALSE,"Edison";#N/A,#N/A,FALSE," EIX"}</definedName>
    <definedName name="____ccc2_5" localSheetId="11" hidden="1">{#N/A,#N/A,FALSE,"Edison";#N/A,#N/A,FALSE," EIX"}</definedName>
    <definedName name="____ccc2_5" localSheetId="7" hidden="1">{#N/A,#N/A,FALSE,"Edison";#N/A,#N/A,FALSE," EIX"}</definedName>
    <definedName name="____ccc2_5" hidden="1">{#N/A,#N/A,FALSE,"Edison";#N/A,#N/A,FALSE," EIX"}</definedName>
    <definedName name="____ccc2_5_1" localSheetId="11" hidden="1">{#N/A,#N/A,FALSE,"Edison";#N/A,#N/A,FALSE," EIX"}</definedName>
    <definedName name="____ccc2_5_1" localSheetId="7" hidden="1">{#N/A,#N/A,FALSE,"Edison";#N/A,#N/A,FALSE," EIX"}</definedName>
    <definedName name="____ccc2_5_1" hidden="1">{#N/A,#N/A,FALSE,"Edison";#N/A,#N/A,FALSE," EIX"}</definedName>
    <definedName name="____ccc2_5_1_1" localSheetId="11" hidden="1">{#N/A,#N/A,FALSE,"Edison";#N/A,#N/A,FALSE," EIX"}</definedName>
    <definedName name="____ccc2_5_1_1" localSheetId="7" hidden="1">{#N/A,#N/A,FALSE,"Edison";#N/A,#N/A,FALSE," EIX"}</definedName>
    <definedName name="____ccc2_5_1_1" hidden="1">{#N/A,#N/A,FALSE,"Edison";#N/A,#N/A,FALSE," EIX"}</definedName>
    <definedName name="____ccc2_5_2" localSheetId="11" hidden="1">{#N/A,#N/A,FALSE,"Edison";#N/A,#N/A,FALSE," EIX"}</definedName>
    <definedName name="____ccc2_5_2" localSheetId="7" hidden="1">{#N/A,#N/A,FALSE,"Edison";#N/A,#N/A,FALSE," EIX"}</definedName>
    <definedName name="____ccc2_5_2" hidden="1">{#N/A,#N/A,FALSE,"Edison";#N/A,#N/A,FALSE," EIX"}</definedName>
    <definedName name="____ccc2_5_2_1" localSheetId="11" hidden="1">{#N/A,#N/A,FALSE,"Edison";#N/A,#N/A,FALSE," EIX"}</definedName>
    <definedName name="____ccc2_5_2_1" localSheetId="7" hidden="1">{#N/A,#N/A,FALSE,"Edison";#N/A,#N/A,FALSE," EIX"}</definedName>
    <definedName name="____ccc2_5_2_1" hidden="1">{#N/A,#N/A,FALSE,"Edison";#N/A,#N/A,FALSE," EIX"}</definedName>
    <definedName name="____ccc2_5_3" localSheetId="11" hidden="1">{#N/A,#N/A,FALSE,"Edison";#N/A,#N/A,FALSE," EIX"}</definedName>
    <definedName name="____ccc2_5_3" localSheetId="7" hidden="1">{#N/A,#N/A,FALSE,"Edison";#N/A,#N/A,FALSE," EIX"}</definedName>
    <definedName name="____ccc2_5_3" hidden="1">{#N/A,#N/A,FALSE,"Edison";#N/A,#N/A,FALSE," EIX"}</definedName>
    <definedName name="____ccc2_5_3_1" localSheetId="11" hidden="1">{#N/A,#N/A,FALSE,"Edison";#N/A,#N/A,FALSE," EIX"}</definedName>
    <definedName name="____ccc2_5_3_1" localSheetId="7" hidden="1">{#N/A,#N/A,FALSE,"Edison";#N/A,#N/A,FALSE," EIX"}</definedName>
    <definedName name="____ccc2_5_3_1" hidden="1">{#N/A,#N/A,FALSE,"Edison";#N/A,#N/A,FALSE," EIX"}</definedName>
    <definedName name="____ccc2_5_4" localSheetId="11" hidden="1">{#N/A,#N/A,FALSE,"Edison";#N/A,#N/A,FALSE," EIX"}</definedName>
    <definedName name="____ccc2_5_4" localSheetId="7" hidden="1">{#N/A,#N/A,FALSE,"Edison";#N/A,#N/A,FALSE," EIX"}</definedName>
    <definedName name="____ccc2_5_4" hidden="1">{#N/A,#N/A,FALSE,"Edison";#N/A,#N/A,FALSE," EIX"}</definedName>
    <definedName name="____ccc2_5_4_1" localSheetId="11" hidden="1">{#N/A,#N/A,FALSE,"Edison";#N/A,#N/A,FALSE," EIX"}</definedName>
    <definedName name="____ccc2_5_4_1" localSheetId="7" hidden="1">{#N/A,#N/A,FALSE,"Edison";#N/A,#N/A,FALSE," EIX"}</definedName>
    <definedName name="____ccc2_5_4_1" hidden="1">{#N/A,#N/A,FALSE,"Edison";#N/A,#N/A,FALSE," EIX"}</definedName>
    <definedName name="____ccc2_5_5" localSheetId="11" hidden="1">{#N/A,#N/A,FALSE,"Edison";#N/A,#N/A,FALSE," EIX"}</definedName>
    <definedName name="____ccc2_5_5" localSheetId="7" hidden="1">{#N/A,#N/A,FALSE,"Edison";#N/A,#N/A,FALSE," EIX"}</definedName>
    <definedName name="____ccc2_5_5" hidden="1">{#N/A,#N/A,FALSE,"Edison";#N/A,#N/A,FALSE," EIX"}</definedName>
    <definedName name="____ccc2_5_5_1" localSheetId="11"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1" hidden="1">{#N/A,#N/A,FALSE,"Edison";#N/A,#N/A,FALSE," EIX"}</definedName>
    <definedName name="___a2" localSheetId="7" hidden="1">{#N/A,#N/A,FALSE,"Edison";#N/A,#N/A,FALSE," EIX"}</definedName>
    <definedName name="___a2" hidden="1">{#N/A,#N/A,FALSE,"Edison";#N/A,#N/A,FALSE," EIX"}</definedName>
    <definedName name="___a2_1" localSheetId="11" hidden="1">{#N/A,#N/A,FALSE,"Edison";#N/A,#N/A,FALSE," EIX"}</definedName>
    <definedName name="___a2_1" localSheetId="7" hidden="1">{#N/A,#N/A,FALSE,"Edison";#N/A,#N/A,FALSE," EIX"}</definedName>
    <definedName name="___a2_1" hidden="1">{#N/A,#N/A,FALSE,"Edison";#N/A,#N/A,FALSE," EIX"}</definedName>
    <definedName name="___a2_1_1" localSheetId="11" hidden="1">{#N/A,#N/A,FALSE,"Edison";#N/A,#N/A,FALSE," EIX"}</definedName>
    <definedName name="___a2_1_1" localSheetId="7" hidden="1">{#N/A,#N/A,FALSE,"Edison";#N/A,#N/A,FALSE," EIX"}</definedName>
    <definedName name="___a2_1_1" hidden="1">{#N/A,#N/A,FALSE,"Edison";#N/A,#N/A,FALSE," EIX"}</definedName>
    <definedName name="___a2_1_1_1" localSheetId="11" hidden="1">{#N/A,#N/A,FALSE,"Edison";#N/A,#N/A,FALSE," EIX"}</definedName>
    <definedName name="___a2_1_1_1" localSheetId="7" hidden="1">{#N/A,#N/A,FALSE,"Edison";#N/A,#N/A,FALSE," EIX"}</definedName>
    <definedName name="___a2_1_1_1" hidden="1">{#N/A,#N/A,FALSE,"Edison";#N/A,#N/A,FALSE," EIX"}</definedName>
    <definedName name="___a2_1_2" localSheetId="11" hidden="1">{#N/A,#N/A,FALSE,"Edison";#N/A,#N/A,FALSE," EIX"}</definedName>
    <definedName name="___a2_1_2" localSheetId="7" hidden="1">{#N/A,#N/A,FALSE,"Edison";#N/A,#N/A,FALSE," EIX"}</definedName>
    <definedName name="___a2_1_2" hidden="1">{#N/A,#N/A,FALSE,"Edison";#N/A,#N/A,FALSE," EIX"}</definedName>
    <definedName name="___a2_1_2_1" localSheetId="11" hidden="1">{#N/A,#N/A,FALSE,"Edison";#N/A,#N/A,FALSE," EIX"}</definedName>
    <definedName name="___a2_1_2_1" localSheetId="7" hidden="1">{#N/A,#N/A,FALSE,"Edison";#N/A,#N/A,FALSE," EIX"}</definedName>
    <definedName name="___a2_1_2_1" hidden="1">{#N/A,#N/A,FALSE,"Edison";#N/A,#N/A,FALSE," EIX"}</definedName>
    <definedName name="___a2_1_3" localSheetId="11" hidden="1">{#N/A,#N/A,FALSE,"Edison";#N/A,#N/A,FALSE," EIX"}</definedName>
    <definedName name="___a2_1_3" localSheetId="7" hidden="1">{#N/A,#N/A,FALSE,"Edison";#N/A,#N/A,FALSE," EIX"}</definedName>
    <definedName name="___a2_1_3" hidden="1">{#N/A,#N/A,FALSE,"Edison";#N/A,#N/A,FALSE," EIX"}</definedName>
    <definedName name="___a2_1_3_1" localSheetId="11" hidden="1">{#N/A,#N/A,FALSE,"Edison";#N/A,#N/A,FALSE," EIX"}</definedName>
    <definedName name="___a2_1_3_1" localSheetId="7" hidden="1">{#N/A,#N/A,FALSE,"Edison";#N/A,#N/A,FALSE," EIX"}</definedName>
    <definedName name="___a2_1_3_1" hidden="1">{#N/A,#N/A,FALSE,"Edison";#N/A,#N/A,FALSE," EIX"}</definedName>
    <definedName name="___a2_1_4" localSheetId="11" hidden="1">{#N/A,#N/A,FALSE,"Edison";#N/A,#N/A,FALSE," EIX"}</definedName>
    <definedName name="___a2_1_4" localSheetId="7" hidden="1">{#N/A,#N/A,FALSE,"Edison";#N/A,#N/A,FALSE," EIX"}</definedName>
    <definedName name="___a2_1_4" hidden="1">{#N/A,#N/A,FALSE,"Edison";#N/A,#N/A,FALSE," EIX"}</definedName>
    <definedName name="___a2_1_4_1" localSheetId="11" hidden="1">{#N/A,#N/A,FALSE,"Edison";#N/A,#N/A,FALSE," EIX"}</definedName>
    <definedName name="___a2_1_4_1" localSheetId="7" hidden="1">{#N/A,#N/A,FALSE,"Edison";#N/A,#N/A,FALSE," EIX"}</definedName>
    <definedName name="___a2_1_4_1" hidden="1">{#N/A,#N/A,FALSE,"Edison";#N/A,#N/A,FALSE," EIX"}</definedName>
    <definedName name="___a2_1_5" localSheetId="11" hidden="1">{#N/A,#N/A,FALSE,"Edison";#N/A,#N/A,FALSE," EIX"}</definedName>
    <definedName name="___a2_1_5" localSheetId="7" hidden="1">{#N/A,#N/A,FALSE,"Edison";#N/A,#N/A,FALSE," EIX"}</definedName>
    <definedName name="___a2_1_5" hidden="1">{#N/A,#N/A,FALSE,"Edison";#N/A,#N/A,FALSE," EIX"}</definedName>
    <definedName name="___a2_1_5_1" localSheetId="11" hidden="1">{#N/A,#N/A,FALSE,"Edison";#N/A,#N/A,FALSE," EIX"}</definedName>
    <definedName name="___a2_1_5_1" localSheetId="7" hidden="1">{#N/A,#N/A,FALSE,"Edison";#N/A,#N/A,FALSE," EIX"}</definedName>
    <definedName name="___a2_1_5_1" hidden="1">{#N/A,#N/A,FALSE,"Edison";#N/A,#N/A,FALSE," EIX"}</definedName>
    <definedName name="___a2_2" localSheetId="11" hidden="1">{#N/A,#N/A,FALSE,"Edison";#N/A,#N/A,FALSE," EIX"}</definedName>
    <definedName name="___a2_2" localSheetId="7" hidden="1">{#N/A,#N/A,FALSE,"Edison";#N/A,#N/A,FALSE," EIX"}</definedName>
    <definedName name="___a2_2" hidden="1">{#N/A,#N/A,FALSE,"Edison";#N/A,#N/A,FALSE," EIX"}</definedName>
    <definedName name="___a2_2_1" localSheetId="11" hidden="1">{#N/A,#N/A,FALSE,"Edison";#N/A,#N/A,FALSE," EIX"}</definedName>
    <definedName name="___a2_2_1" localSheetId="7" hidden="1">{#N/A,#N/A,FALSE,"Edison";#N/A,#N/A,FALSE," EIX"}</definedName>
    <definedName name="___a2_2_1" hidden="1">{#N/A,#N/A,FALSE,"Edison";#N/A,#N/A,FALSE," EIX"}</definedName>
    <definedName name="___a2_2_1_1" localSheetId="11" hidden="1">{#N/A,#N/A,FALSE,"Edison";#N/A,#N/A,FALSE," EIX"}</definedName>
    <definedName name="___a2_2_1_1" localSheetId="7" hidden="1">{#N/A,#N/A,FALSE,"Edison";#N/A,#N/A,FALSE," EIX"}</definedName>
    <definedName name="___a2_2_1_1" hidden="1">{#N/A,#N/A,FALSE,"Edison";#N/A,#N/A,FALSE," EIX"}</definedName>
    <definedName name="___a2_2_2" localSheetId="11" hidden="1">{#N/A,#N/A,FALSE,"Edison";#N/A,#N/A,FALSE," EIX"}</definedName>
    <definedName name="___a2_2_2" localSheetId="7" hidden="1">{#N/A,#N/A,FALSE,"Edison";#N/A,#N/A,FALSE," EIX"}</definedName>
    <definedName name="___a2_2_2" hidden="1">{#N/A,#N/A,FALSE,"Edison";#N/A,#N/A,FALSE," EIX"}</definedName>
    <definedName name="___a2_2_2_1" localSheetId="11" hidden="1">{#N/A,#N/A,FALSE,"Edison";#N/A,#N/A,FALSE," EIX"}</definedName>
    <definedName name="___a2_2_2_1" localSheetId="7" hidden="1">{#N/A,#N/A,FALSE,"Edison";#N/A,#N/A,FALSE," EIX"}</definedName>
    <definedName name="___a2_2_2_1" hidden="1">{#N/A,#N/A,FALSE,"Edison";#N/A,#N/A,FALSE," EIX"}</definedName>
    <definedName name="___a2_2_3" localSheetId="11" hidden="1">{#N/A,#N/A,FALSE,"Edison";#N/A,#N/A,FALSE," EIX"}</definedName>
    <definedName name="___a2_2_3" localSheetId="7" hidden="1">{#N/A,#N/A,FALSE,"Edison";#N/A,#N/A,FALSE," EIX"}</definedName>
    <definedName name="___a2_2_3" hidden="1">{#N/A,#N/A,FALSE,"Edison";#N/A,#N/A,FALSE," EIX"}</definedName>
    <definedName name="___a2_2_3_1" localSheetId="11" hidden="1">{#N/A,#N/A,FALSE,"Edison";#N/A,#N/A,FALSE," EIX"}</definedName>
    <definedName name="___a2_2_3_1" localSheetId="7" hidden="1">{#N/A,#N/A,FALSE,"Edison";#N/A,#N/A,FALSE," EIX"}</definedName>
    <definedName name="___a2_2_3_1" hidden="1">{#N/A,#N/A,FALSE,"Edison";#N/A,#N/A,FALSE," EIX"}</definedName>
    <definedName name="___a2_2_4" localSheetId="11" hidden="1">{#N/A,#N/A,FALSE,"Edison";#N/A,#N/A,FALSE," EIX"}</definedName>
    <definedName name="___a2_2_4" localSheetId="7" hidden="1">{#N/A,#N/A,FALSE,"Edison";#N/A,#N/A,FALSE," EIX"}</definedName>
    <definedName name="___a2_2_4" hidden="1">{#N/A,#N/A,FALSE,"Edison";#N/A,#N/A,FALSE," EIX"}</definedName>
    <definedName name="___a2_2_4_1" localSheetId="11" hidden="1">{#N/A,#N/A,FALSE,"Edison";#N/A,#N/A,FALSE," EIX"}</definedName>
    <definedName name="___a2_2_4_1" localSheetId="7" hidden="1">{#N/A,#N/A,FALSE,"Edison";#N/A,#N/A,FALSE," EIX"}</definedName>
    <definedName name="___a2_2_4_1" hidden="1">{#N/A,#N/A,FALSE,"Edison";#N/A,#N/A,FALSE," EIX"}</definedName>
    <definedName name="___a2_2_5" localSheetId="11" hidden="1">{#N/A,#N/A,FALSE,"Edison";#N/A,#N/A,FALSE," EIX"}</definedName>
    <definedName name="___a2_2_5" localSheetId="7" hidden="1">{#N/A,#N/A,FALSE,"Edison";#N/A,#N/A,FALSE," EIX"}</definedName>
    <definedName name="___a2_2_5" hidden="1">{#N/A,#N/A,FALSE,"Edison";#N/A,#N/A,FALSE," EIX"}</definedName>
    <definedName name="___a2_2_5_1" localSheetId="11" hidden="1">{#N/A,#N/A,FALSE,"Edison";#N/A,#N/A,FALSE," EIX"}</definedName>
    <definedName name="___a2_2_5_1" localSheetId="7" hidden="1">{#N/A,#N/A,FALSE,"Edison";#N/A,#N/A,FALSE," EIX"}</definedName>
    <definedName name="___a2_2_5_1" hidden="1">{#N/A,#N/A,FALSE,"Edison";#N/A,#N/A,FALSE," EIX"}</definedName>
    <definedName name="___a2_3" localSheetId="11" hidden="1">{#N/A,#N/A,FALSE,"Edison";#N/A,#N/A,FALSE," EIX"}</definedName>
    <definedName name="___a2_3" localSheetId="7" hidden="1">{#N/A,#N/A,FALSE,"Edison";#N/A,#N/A,FALSE," EIX"}</definedName>
    <definedName name="___a2_3" hidden="1">{#N/A,#N/A,FALSE,"Edison";#N/A,#N/A,FALSE," EIX"}</definedName>
    <definedName name="___a2_3_1" localSheetId="11" hidden="1">{#N/A,#N/A,FALSE,"Edison";#N/A,#N/A,FALSE," EIX"}</definedName>
    <definedName name="___a2_3_1" localSheetId="7" hidden="1">{#N/A,#N/A,FALSE,"Edison";#N/A,#N/A,FALSE," EIX"}</definedName>
    <definedName name="___a2_3_1" hidden="1">{#N/A,#N/A,FALSE,"Edison";#N/A,#N/A,FALSE," EIX"}</definedName>
    <definedName name="___a2_3_1_1" localSheetId="11" hidden="1">{#N/A,#N/A,FALSE,"Edison";#N/A,#N/A,FALSE," EIX"}</definedName>
    <definedName name="___a2_3_1_1" localSheetId="7" hidden="1">{#N/A,#N/A,FALSE,"Edison";#N/A,#N/A,FALSE," EIX"}</definedName>
    <definedName name="___a2_3_1_1" hidden="1">{#N/A,#N/A,FALSE,"Edison";#N/A,#N/A,FALSE," EIX"}</definedName>
    <definedName name="___a2_3_2" localSheetId="11" hidden="1">{#N/A,#N/A,FALSE,"Edison";#N/A,#N/A,FALSE," EIX"}</definedName>
    <definedName name="___a2_3_2" localSheetId="7" hidden="1">{#N/A,#N/A,FALSE,"Edison";#N/A,#N/A,FALSE," EIX"}</definedName>
    <definedName name="___a2_3_2" hidden="1">{#N/A,#N/A,FALSE,"Edison";#N/A,#N/A,FALSE," EIX"}</definedName>
    <definedName name="___a2_3_2_1" localSheetId="11" hidden="1">{#N/A,#N/A,FALSE,"Edison";#N/A,#N/A,FALSE," EIX"}</definedName>
    <definedName name="___a2_3_2_1" localSheetId="7" hidden="1">{#N/A,#N/A,FALSE,"Edison";#N/A,#N/A,FALSE," EIX"}</definedName>
    <definedName name="___a2_3_2_1" hidden="1">{#N/A,#N/A,FALSE,"Edison";#N/A,#N/A,FALSE," EIX"}</definedName>
    <definedName name="___a2_3_3" localSheetId="11" hidden="1">{#N/A,#N/A,FALSE,"Edison";#N/A,#N/A,FALSE," EIX"}</definedName>
    <definedName name="___a2_3_3" localSheetId="7" hidden="1">{#N/A,#N/A,FALSE,"Edison";#N/A,#N/A,FALSE," EIX"}</definedName>
    <definedName name="___a2_3_3" hidden="1">{#N/A,#N/A,FALSE,"Edison";#N/A,#N/A,FALSE," EIX"}</definedName>
    <definedName name="___a2_3_3_1" localSheetId="11" hidden="1">{#N/A,#N/A,FALSE,"Edison";#N/A,#N/A,FALSE," EIX"}</definedName>
    <definedName name="___a2_3_3_1" localSheetId="7" hidden="1">{#N/A,#N/A,FALSE,"Edison";#N/A,#N/A,FALSE," EIX"}</definedName>
    <definedName name="___a2_3_3_1" hidden="1">{#N/A,#N/A,FALSE,"Edison";#N/A,#N/A,FALSE," EIX"}</definedName>
    <definedName name="___a2_3_4" localSheetId="11" hidden="1">{#N/A,#N/A,FALSE,"Edison";#N/A,#N/A,FALSE," EIX"}</definedName>
    <definedName name="___a2_3_4" localSheetId="7" hidden="1">{#N/A,#N/A,FALSE,"Edison";#N/A,#N/A,FALSE," EIX"}</definedName>
    <definedName name="___a2_3_4" hidden="1">{#N/A,#N/A,FALSE,"Edison";#N/A,#N/A,FALSE," EIX"}</definedName>
    <definedName name="___a2_3_4_1" localSheetId="11" hidden="1">{#N/A,#N/A,FALSE,"Edison";#N/A,#N/A,FALSE," EIX"}</definedName>
    <definedName name="___a2_3_4_1" localSheetId="7" hidden="1">{#N/A,#N/A,FALSE,"Edison";#N/A,#N/A,FALSE," EIX"}</definedName>
    <definedName name="___a2_3_4_1" hidden="1">{#N/A,#N/A,FALSE,"Edison";#N/A,#N/A,FALSE," EIX"}</definedName>
    <definedName name="___a2_3_5" localSheetId="11" hidden="1">{#N/A,#N/A,FALSE,"Edison";#N/A,#N/A,FALSE," EIX"}</definedName>
    <definedName name="___a2_3_5" localSheetId="7" hidden="1">{#N/A,#N/A,FALSE,"Edison";#N/A,#N/A,FALSE," EIX"}</definedName>
    <definedName name="___a2_3_5" hidden="1">{#N/A,#N/A,FALSE,"Edison";#N/A,#N/A,FALSE," EIX"}</definedName>
    <definedName name="___a2_3_5_1" localSheetId="11" hidden="1">{#N/A,#N/A,FALSE,"Edison";#N/A,#N/A,FALSE," EIX"}</definedName>
    <definedName name="___a2_3_5_1" localSheetId="7" hidden="1">{#N/A,#N/A,FALSE,"Edison";#N/A,#N/A,FALSE," EIX"}</definedName>
    <definedName name="___a2_3_5_1" hidden="1">{#N/A,#N/A,FALSE,"Edison";#N/A,#N/A,FALSE," EIX"}</definedName>
    <definedName name="___a2_4" localSheetId="11" hidden="1">{#N/A,#N/A,FALSE,"Edison";#N/A,#N/A,FALSE," EIX"}</definedName>
    <definedName name="___a2_4" localSheetId="7" hidden="1">{#N/A,#N/A,FALSE,"Edison";#N/A,#N/A,FALSE," EIX"}</definedName>
    <definedName name="___a2_4" hidden="1">{#N/A,#N/A,FALSE,"Edison";#N/A,#N/A,FALSE," EIX"}</definedName>
    <definedName name="___a2_4_1" localSheetId="11" hidden="1">{#N/A,#N/A,FALSE,"Edison";#N/A,#N/A,FALSE," EIX"}</definedName>
    <definedName name="___a2_4_1" localSheetId="7" hidden="1">{#N/A,#N/A,FALSE,"Edison";#N/A,#N/A,FALSE," EIX"}</definedName>
    <definedName name="___a2_4_1" hidden="1">{#N/A,#N/A,FALSE,"Edison";#N/A,#N/A,FALSE," EIX"}</definedName>
    <definedName name="___a2_4_1_1" localSheetId="11" hidden="1">{#N/A,#N/A,FALSE,"Edison";#N/A,#N/A,FALSE," EIX"}</definedName>
    <definedName name="___a2_4_1_1" localSheetId="7" hidden="1">{#N/A,#N/A,FALSE,"Edison";#N/A,#N/A,FALSE," EIX"}</definedName>
    <definedName name="___a2_4_1_1" hidden="1">{#N/A,#N/A,FALSE,"Edison";#N/A,#N/A,FALSE," EIX"}</definedName>
    <definedName name="___a2_4_2" localSheetId="11" hidden="1">{#N/A,#N/A,FALSE,"Edison";#N/A,#N/A,FALSE," EIX"}</definedName>
    <definedName name="___a2_4_2" localSheetId="7" hidden="1">{#N/A,#N/A,FALSE,"Edison";#N/A,#N/A,FALSE," EIX"}</definedName>
    <definedName name="___a2_4_2" hidden="1">{#N/A,#N/A,FALSE,"Edison";#N/A,#N/A,FALSE," EIX"}</definedName>
    <definedName name="___a2_4_2_1" localSheetId="11" hidden="1">{#N/A,#N/A,FALSE,"Edison";#N/A,#N/A,FALSE," EIX"}</definedName>
    <definedName name="___a2_4_2_1" localSheetId="7" hidden="1">{#N/A,#N/A,FALSE,"Edison";#N/A,#N/A,FALSE," EIX"}</definedName>
    <definedName name="___a2_4_2_1" hidden="1">{#N/A,#N/A,FALSE,"Edison";#N/A,#N/A,FALSE," EIX"}</definedName>
    <definedName name="___a2_4_3" localSheetId="11" hidden="1">{#N/A,#N/A,FALSE,"Edison";#N/A,#N/A,FALSE," EIX"}</definedName>
    <definedName name="___a2_4_3" localSheetId="7" hidden="1">{#N/A,#N/A,FALSE,"Edison";#N/A,#N/A,FALSE," EIX"}</definedName>
    <definedName name="___a2_4_3" hidden="1">{#N/A,#N/A,FALSE,"Edison";#N/A,#N/A,FALSE," EIX"}</definedName>
    <definedName name="___a2_4_3_1" localSheetId="11" hidden="1">{#N/A,#N/A,FALSE,"Edison";#N/A,#N/A,FALSE," EIX"}</definedName>
    <definedName name="___a2_4_3_1" localSheetId="7" hidden="1">{#N/A,#N/A,FALSE,"Edison";#N/A,#N/A,FALSE," EIX"}</definedName>
    <definedName name="___a2_4_3_1" hidden="1">{#N/A,#N/A,FALSE,"Edison";#N/A,#N/A,FALSE," EIX"}</definedName>
    <definedName name="___a2_4_4" localSheetId="11" hidden="1">{#N/A,#N/A,FALSE,"Edison";#N/A,#N/A,FALSE," EIX"}</definedName>
    <definedName name="___a2_4_4" localSheetId="7" hidden="1">{#N/A,#N/A,FALSE,"Edison";#N/A,#N/A,FALSE," EIX"}</definedName>
    <definedName name="___a2_4_4" hidden="1">{#N/A,#N/A,FALSE,"Edison";#N/A,#N/A,FALSE," EIX"}</definedName>
    <definedName name="___a2_4_4_1" localSheetId="11" hidden="1">{#N/A,#N/A,FALSE,"Edison";#N/A,#N/A,FALSE," EIX"}</definedName>
    <definedName name="___a2_4_4_1" localSheetId="7" hidden="1">{#N/A,#N/A,FALSE,"Edison";#N/A,#N/A,FALSE," EIX"}</definedName>
    <definedName name="___a2_4_4_1" hidden="1">{#N/A,#N/A,FALSE,"Edison";#N/A,#N/A,FALSE," EIX"}</definedName>
    <definedName name="___a2_4_5" localSheetId="11" hidden="1">{#N/A,#N/A,FALSE,"Edison";#N/A,#N/A,FALSE," EIX"}</definedName>
    <definedName name="___a2_4_5" localSheetId="7" hidden="1">{#N/A,#N/A,FALSE,"Edison";#N/A,#N/A,FALSE," EIX"}</definedName>
    <definedName name="___a2_4_5" hidden="1">{#N/A,#N/A,FALSE,"Edison";#N/A,#N/A,FALSE," EIX"}</definedName>
    <definedName name="___a2_4_5_1" localSheetId="11" hidden="1">{#N/A,#N/A,FALSE,"Edison";#N/A,#N/A,FALSE," EIX"}</definedName>
    <definedName name="___a2_4_5_1" localSheetId="7" hidden="1">{#N/A,#N/A,FALSE,"Edison";#N/A,#N/A,FALSE," EIX"}</definedName>
    <definedName name="___a2_4_5_1" hidden="1">{#N/A,#N/A,FALSE,"Edison";#N/A,#N/A,FALSE," EIX"}</definedName>
    <definedName name="___a2_5" localSheetId="11" hidden="1">{#N/A,#N/A,FALSE,"Edison";#N/A,#N/A,FALSE," EIX"}</definedName>
    <definedName name="___a2_5" localSheetId="7" hidden="1">{#N/A,#N/A,FALSE,"Edison";#N/A,#N/A,FALSE," EIX"}</definedName>
    <definedName name="___a2_5" hidden="1">{#N/A,#N/A,FALSE,"Edison";#N/A,#N/A,FALSE," EIX"}</definedName>
    <definedName name="___a2_5_1" localSheetId="11" hidden="1">{#N/A,#N/A,FALSE,"Edison";#N/A,#N/A,FALSE," EIX"}</definedName>
    <definedName name="___a2_5_1" localSheetId="7" hidden="1">{#N/A,#N/A,FALSE,"Edison";#N/A,#N/A,FALSE," EIX"}</definedName>
    <definedName name="___a2_5_1" hidden="1">{#N/A,#N/A,FALSE,"Edison";#N/A,#N/A,FALSE," EIX"}</definedName>
    <definedName name="___a2_5_1_1" localSheetId="11" hidden="1">{#N/A,#N/A,FALSE,"Edison";#N/A,#N/A,FALSE," EIX"}</definedName>
    <definedName name="___a2_5_1_1" localSheetId="7" hidden="1">{#N/A,#N/A,FALSE,"Edison";#N/A,#N/A,FALSE," EIX"}</definedName>
    <definedName name="___a2_5_1_1" hidden="1">{#N/A,#N/A,FALSE,"Edison";#N/A,#N/A,FALSE," EIX"}</definedName>
    <definedName name="___a2_5_2" localSheetId="11" hidden="1">{#N/A,#N/A,FALSE,"Edison";#N/A,#N/A,FALSE," EIX"}</definedName>
    <definedName name="___a2_5_2" localSheetId="7" hidden="1">{#N/A,#N/A,FALSE,"Edison";#N/A,#N/A,FALSE," EIX"}</definedName>
    <definedName name="___a2_5_2" hidden="1">{#N/A,#N/A,FALSE,"Edison";#N/A,#N/A,FALSE," EIX"}</definedName>
    <definedName name="___a2_5_2_1" localSheetId="11" hidden="1">{#N/A,#N/A,FALSE,"Edison";#N/A,#N/A,FALSE," EIX"}</definedName>
    <definedName name="___a2_5_2_1" localSheetId="7" hidden="1">{#N/A,#N/A,FALSE,"Edison";#N/A,#N/A,FALSE," EIX"}</definedName>
    <definedName name="___a2_5_2_1" hidden="1">{#N/A,#N/A,FALSE,"Edison";#N/A,#N/A,FALSE," EIX"}</definedName>
    <definedName name="___a2_5_3" localSheetId="11" hidden="1">{#N/A,#N/A,FALSE,"Edison";#N/A,#N/A,FALSE," EIX"}</definedName>
    <definedName name="___a2_5_3" localSheetId="7" hidden="1">{#N/A,#N/A,FALSE,"Edison";#N/A,#N/A,FALSE," EIX"}</definedName>
    <definedName name="___a2_5_3" hidden="1">{#N/A,#N/A,FALSE,"Edison";#N/A,#N/A,FALSE," EIX"}</definedName>
    <definedName name="___a2_5_3_1" localSheetId="11" hidden="1">{#N/A,#N/A,FALSE,"Edison";#N/A,#N/A,FALSE," EIX"}</definedName>
    <definedName name="___a2_5_3_1" localSheetId="7" hidden="1">{#N/A,#N/A,FALSE,"Edison";#N/A,#N/A,FALSE," EIX"}</definedName>
    <definedName name="___a2_5_3_1" hidden="1">{#N/A,#N/A,FALSE,"Edison";#N/A,#N/A,FALSE," EIX"}</definedName>
    <definedName name="___a2_5_4" localSheetId="11" hidden="1">{#N/A,#N/A,FALSE,"Edison";#N/A,#N/A,FALSE," EIX"}</definedName>
    <definedName name="___a2_5_4" localSheetId="7" hidden="1">{#N/A,#N/A,FALSE,"Edison";#N/A,#N/A,FALSE," EIX"}</definedName>
    <definedName name="___a2_5_4" hidden="1">{#N/A,#N/A,FALSE,"Edison";#N/A,#N/A,FALSE," EIX"}</definedName>
    <definedName name="___a2_5_4_1" localSheetId="11" hidden="1">{#N/A,#N/A,FALSE,"Edison";#N/A,#N/A,FALSE," EIX"}</definedName>
    <definedName name="___a2_5_4_1" localSheetId="7" hidden="1">{#N/A,#N/A,FALSE,"Edison";#N/A,#N/A,FALSE," EIX"}</definedName>
    <definedName name="___a2_5_4_1" hidden="1">{#N/A,#N/A,FALSE,"Edison";#N/A,#N/A,FALSE," EIX"}</definedName>
    <definedName name="___a2_5_5" localSheetId="11" hidden="1">{#N/A,#N/A,FALSE,"Edison";#N/A,#N/A,FALSE," EIX"}</definedName>
    <definedName name="___a2_5_5" localSheetId="7" hidden="1">{#N/A,#N/A,FALSE,"Edison";#N/A,#N/A,FALSE," EIX"}</definedName>
    <definedName name="___a2_5_5" hidden="1">{#N/A,#N/A,FALSE,"Edison";#N/A,#N/A,FALSE," EIX"}</definedName>
    <definedName name="___a2_5_5_1" localSheetId="11" hidden="1">{#N/A,#N/A,FALSE,"Edison";#N/A,#N/A,FALSE," EIX"}</definedName>
    <definedName name="___a2_5_5_1" localSheetId="7" hidden="1">{#N/A,#N/A,FALSE,"Edison";#N/A,#N/A,FALSE," EIX"}</definedName>
    <definedName name="___a2_5_5_1" hidden="1">{#N/A,#N/A,FALSE,"Edison";#N/A,#N/A,FALSE," EIX"}</definedName>
    <definedName name="___bb2" localSheetId="11" hidden="1">{#N/A,#N/A,FALSE,"Edison";#N/A,#N/A,FALSE," EIX"}</definedName>
    <definedName name="___bb2" localSheetId="7" hidden="1">{#N/A,#N/A,FALSE,"Edison";#N/A,#N/A,FALSE," EIX"}</definedName>
    <definedName name="___bb2" hidden="1">{#N/A,#N/A,FALSE,"Edison";#N/A,#N/A,FALSE," EIX"}</definedName>
    <definedName name="___bb2_1" localSheetId="11" hidden="1">{#N/A,#N/A,FALSE,"Edison";#N/A,#N/A,FALSE," EIX"}</definedName>
    <definedName name="___bb2_1" localSheetId="7" hidden="1">{#N/A,#N/A,FALSE,"Edison";#N/A,#N/A,FALSE," EIX"}</definedName>
    <definedName name="___bb2_1" hidden="1">{#N/A,#N/A,FALSE,"Edison";#N/A,#N/A,FALSE," EIX"}</definedName>
    <definedName name="___bb2_1_1" localSheetId="11" hidden="1">{#N/A,#N/A,FALSE,"Edison";#N/A,#N/A,FALSE," EIX"}</definedName>
    <definedName name="___bb2_1_1" localSheetId="7" hidden="1">{#N/A,#N/A,FALSE,"Edison";#N/A,#N/A,FALSE," EIX"}</definedName>
    <definedName name="___bb2_1_1" hidden="1">{#N/A,#N/A,FALSE,"Edison";#N/A,#N/A,FALSE," EIX"}</definedName>
    <definedName name="___bb2_1_1_1" localSheetId="11" hidden="1">{#N/A,#N/A,FALSE,"Edison";#N/A,#N/A,FALSE," EIX"}</definedName>
    <definedName name="___bb2_1_1_1" localSheetId="7" hidden="1">{#N/A,#N/A,FALSE,"Edison";#N/A,#N/A,FALSE," EIX"}</definedName>
    <definedName name="___bb2_1_1_1" hidden="1">{#N/A,#N/A,FALSE,"Edison";#N/A,#N/A,FALSE," EIX"}</definedName>
    <definedName name="___bb2_1_2" localSheetId="11" hidden="1">{#N/A,#N/A,FALSE,"Edison";#N/A,#N/A,FALSE," EIX"}</definedName>
    <definedName name="___bb2_1_2" localSheetId="7" hidden="1">{#N/A,#N/A,FALSE,"Edison";#N/A,#N/A,FALSE," EIX"}</definedName>
    <definedName name="___bb2_1_2" hidden="1">{#N/A,#N/A,FALSE,"Edison";#N/A,#N/A,FALSE," EIX"}</definedName>
    <definedName name="___bb2_1_2_1" localSheetId="11" hidden="1">{#N/A,#N/A,FALSE,"Edison";#N/A,#N/A,FALSE," EIX"}</definedName>
    <definedName name="___bb2_1_2_1" localSheetId="7" hidden="1">{#N/A,#N/A,FALSE,"Edison";#N/A,#N/A,FALSE," EIX"}</definedName>
    <definedName name="___bb2_1_2_1" hidden="1">{#N/A,#N/A,FALSE,"Edison";#N/A,#N/A,FALSE," EIX"}</definedName>
    <definedName name="___bb2_1_3" localSheetId="11" hidden="1">{#N/A,#N/A,FALSE,"Edison";#N/A,#N/A,FALSE," EIX"}</definedName>
    <definedName name="___bb2_1_3" localSheetId="7" hidden="1">{#N/A,#N/A,FALSE,"Edison";#N/A,#N/A,FALSE," EIX"}</definedName>
    <definedName name="___bb2_1_3" hidden="1">{#N/A,#N/A,FALSE,"Edison";#N/A,#N/A,FALSE," EIX"}</definedName>
    <definedName name="___bb2_1_3_1" localSheetId="11" hidden="1">{#N/A,#N/A,FALSE,"Edison";#N/A,#N/A,FALSE," EIX"}</definedName>
    <definedName name="___bb2_1_3_1" localSheetId="7" hidden="1">{#N/A,#N/A,FALSE,"Edison";#N/A,#N/A,FALSE," EIX"}</definedName>
    <definedName name="___bb2_1_3_1" hidden="1">{#N/A,#N/A,FALSE,"Edison";#N/A,#N/A,FALSE," EIX"}</definedName>
    <definedName name="___bb2_1_4" localSheetId="11" hidden="1">{#N/A,#N/A,FALSE,"Edison";#N/A,#N/A,FALSE," EIX"}</definedName>
    <definedName name="___bb2_1_4" localSheetId="7" hidden="1">{#N/A,#N/A,FALSE,"Edison";#N/A,#N/A,FALSE," EIX"}</definedName>
    <definedName name="___bb2_1_4" hidden="1">{#N/A,#N/A,FALSE,"Edison";#N/A,#N/A,FALSE," EIX"}</definedName>
    <definedName name="___bb2_1_4_1" localSheetId="11" hidden="1">{#N/A,#N/A,FALSE,"Edison";#N/A,#N/A,FALSE," EIX"}</definedName>
    <definedName name="___bb2_1_4_1" localSheetId="7" hidden="1">{#N/A,#N/A,FALSE,"Edison";#N/A,#N/A,FALSE," EIX"}</definedName>
    <definedName name="___bb2_1_4_1" hidden="1">{#N/A,#N/A,FALSE,"Edison";#N/A,#N/A,FALSE," EIX"}</definedName>
    <definedName name="___bb2_1_5" localSheetId="11" hidden="1">{#N/A,#N/A,FALSE,"Edison";#N/A,#N/A,FALSE," EIX"}</definedName>
    <definedName name="___bb2_1_5" localSheetId="7" hidden="1">{#N/A,#N/A,FALSE,"Edison";#N/A,#N/A,FALSE," EIX"}</definedName>
    <definedName name="___bb2_1_5" hidden="1">{#N/A,#N/A,FALSE,"Edison";#N/A,#N/A,FALSE," EIX"}</definedName>
    <definedName name="___bb2_1_5_1" localSheetId="11" hidden="1">{#N/A,#N/A,FALSE,"Edison";#N/A,#N/A,FALSE," EIX"}</definedName>
    <definedName name="___bb2_1_5_1" localSheetId="7" hidden="1">{#N/A,#N/A,FALSE,"Edison";#N/A,#N/A,FALSE," EIX"}</definedName>
    <definedName name="___bb2_1_5_1" hidden="1">{#N/A,#N/A,FALSE,"Edison";#N/A,#N/A,FALSE," EIX"}</definedName>
    <definedName name="___bb2_2" localSheetId="11" hidden="1">{#N/A,#N/A,FALSE,"Edison";#N/A,#N/A,FALSE," EIX"}</definedName>
    <definedName name="___bb2_2" localSheetId="7" hidden="1">{#N/A,#N/A,FALSE,"Edison";#N/A,#N/A,FALSE," EIX"}</definedName>
    <definedName name="___bb2_2" hidden="1">{#N/A,#N/A,FALSE,"Edison";#N/A,#N/A,FALSE," EIX"}</definedName>
    <definedName name="___bb2_2_1" localSheetId="11" hidden="1">{#N/A,#N/A,FALSE,"Edison";#N/A,#N/A,FALSE," EIX"}</definedName>
    <definedName name="___bb2_2_1" localSheetId="7" hidden="1">{#N/A,#N/A,FALSE,"Edison";#N/A,#N/A,FALSE," EIX"}</definedName>
    <definedName name="___bb2_2_1" hidden="1">{#N/A,#N/A,FALSE,"Edison";#N/A,#N/A,FALSE," EIX"}</definedName>
    <definedName name="___bb2_2_1_1" localSheetId="11" hidden="1">{#N/A,#N/A,FALSE,"Edison";#N/A,#N/A,FALSE," EIX"}</definedName>
    <definedName name="___bb2_2_1_1" localSheetId="7" hidden="1">{#N/A,#N/A,FALSE,"Edison";#N/A,#N/A,FALSE," EIX"}</definedName>
    <definedName name="___bb2_2_1_1" hidden="1">{#N/A,#N/A,FALSE,"Edison";#N/A,#N/A,FALSE," EIX"}</definedName>
    <definedName name="___bb2_2_2" localSheetId="11" hidden="1">{#N/A,#N/A,FALSE,"Edison";#N/A,#N/A,FALSE," EIX"}</definedName>
    <definedName name="___bb2_2_2" localSheetId="7" hidden="1">{#N/A,#N/A,FALSE,"Edison";#N/A,#N/A,FALSE," EIX"}</definedName>
    <definedName name="___bb2_2_2" hidden="1">{#N/A,#N/A,FALSE,"Edison";#N/A,#N/A,FALSE," EIX"}</definedName>
    <definedName name="___bb2_2_2_1" localSheetId="11" hidden="1">{#N/A,#N/A,FALSE,"Edison";#N/A,#N/A,FALSE," EIX"}</definedName>
    <definedName name="___bb2_2_2_1" localSheetId="7" hidden="1">{#N/A,#N/A,FALSE,"Edison";#N/A,#N/A,FALSE," EIX"}</definedName>
    <definedName name="___bb2_2_2_1" hidden="1">{#N/A,#N/A,FALSE,"Edison";#N/A,#N/A,FALSE," EIX"}</definedName>
    <definedName name="___bb2_2_3" localSheetId="11" hidden="1">{#N/A,#N/A,FALSE,"Edison";#N/A,#N/A,FALSE," EIX"}</definedName>
    <definedName name="___bb2_2_3" localSheetId="7" hidden="1">{#N/A,#N/A,FALSE,"Edison";#N/A,#N/A,FALSE," EIX"}</definedName>
    <definedName name="___bb2_2_3" hidden="1">{#N/A,#N/A,FALSE,"Edison";#N/A,#N/A,FALSE," EIX"}</definedName>
    <definedName name="___bb2_2_3_1" localSheetId="11" hidden="1">{#N/A,#N/A,FALSE,"Edison";#N/A,#N/A,FALSE," EIX"}</definedName>
    <definedName name="___bb2_2_3_1" localSheetId="7" hidden="1">{#N/A,#N/A,FALSE,"Edison";#N/A,#N/A,FALSE," EIX"}</definedName>
    <definedName name="___bb2_2_3_1" hidden="1">{#N/A,#N/A,FALSE,"Edison";#N/A,#N/A,FALSE," EIX"}</definedName>
    <definedName name="___bb2_2_4" localSheetId="11" hidden="1">{#N/A,#N/A,FALSE,"Edison";#N/A,#N/A,FALSE," EIX"}</definedName>
    <definedName name="___bb2_2_4" localSheetId="7" hidden="1">{#N/A,#N/A,FALSE,"Edison";#N/A,#N/A,FALSE," EIX"}</definedName>
    <definedName name="___bb2_2_4" hidden="1">{#N/A,#N/A,FALSE,"Edison";#N/A,#N/A,FALSE," EIX"}</definedName>
    <definedName name="___bb2_2_4_1" localSheetId="11" hidden="1">{#N/A,#N/A,FALSE,"Edison";#N/A,#N/A,FALSE," EIX"}</definedName>
    <definedName name="___bb2_2_4_1" localSheetId="7" hidden="1">{#N/A,#N/A,FALSE,"Edison";#N/A,#N/A,FALSE," EIX"}</definedName>
    <definedName name="___bb2_2_4_1" hidden="1">{#N/A,#N/A,FALSE,"Edison";#N/A,#N/A,FALSE," EIX"}</definedName>
    <definedName name="___bb2_2_5" localSheetId="11" hidden="1">{#N/A,#N/A,FALSE,"Edison";#N/A,#N/A,FALSE," EIX"}</definedName>
    <definedName name="___bb2_2_5" localSheetId="7" hidden="1">{#N/A,#N/A,FALSE,"Edison";#N/A,#N/A,FALSE," EIX"}</definedName>
    <definedName name="___bb2_2_5" hidden="1">{#N/A,#N/A,FALSE,"Edison";#N/A,#N/A,FALSE," EIX"}</definedName>
    <definedName name="___bb2_2_5_1" localSheetId="11" hidden="1">{#N/A,#N/A,FALSE,"Edison";#N/A,#N/A,FALSE," EIX"}</definedName>
    <definedName name="___bb2_2_5_1" localSheetId="7" hidden="1">{#N/A,#N/A,FALSE,"Edison";#N/A,#N/A,FALSE," EIX"}</definedName>
    <definedName name="___bb2_2_5_1" hidden="1">{#N/A,#N/A,FALSE,"Edison";#N/A,#N/A,FALSE," EIX"}</definedName>
    <definedName name="___bb2_3" localSheetId="11" hidden="1">{#N/A,#N/A,FALSE,"Edison";#N/A,#N/A,FALSE," EIX"}</definedName>
    <definedName name="___bb2_3" localSheetId="7" hidden="1">{#N/A,#N/A,FALSE,"Edison";#N/A,#N/A,FALSE," EIX"}</definedName>
    <definedName name="___bb2_3" hidden="1">{#N/A,#N/A,FALSE,"Edison";#N/A,#N/A,FALSE," EIX"}</definedName>
    <definedName name="___bb2_3_1" localSheetId="11" hidden="1">{#N/A,#N/A,FALSE,"Edison";#N/A,#N/A,FALSE," EIX"}</definedName>
    <definedName name="___bb2_3_1" localSheetId="7" hidden="1">{#N/A,#N/A,FALSE,"Edison";#N/A,#N/A,FALSE," EIX"}</definedName>
    <definedName name="___bb2_3_1" hidden="1">{#N/A,#N/A,FALSE,"Edison";#N/A,#N/A,FALSE," EIX"}</definedName>
    <definedName name="___bb2_3_1_1" localSheetId="11" hidden="1">{#N/A,#N/A,FALSE,"Edison";#N/A,#N/A,FALSE," EIX"}</definedName>
    <definedName name="___bb2_3_1_1" localSheetId="7" hidden="1">{#N/A,#N/A,FALSE,"Edison";#N/A,#N/A,FALSE," EIX"}</definedName>
    <definedName name="___bb2_3_1_1" hidden="1">{#N/A,#N/A,FALSE,"Edison";#N/A,#N/A,FALSE," EIX"}</definedName>
    <definedName name="___bb2_3_2" localSheetId="11" hidden="1">{#N/A,#N/A,FALSE,"Edison";#N/A,#N/A,FALSE," EIX"}</definedName>
    <definedName name="___bb2_3_2" localSheetId="7" hidden="1">{#N/A,#N/A,FALSE,"Edison";#N/A,#N/A,FALSE," EIX"}</definedName>
    <definedName name="___bb2_3_2" hidden="1">{#N/A,#N/A,FALSE,"Edison";#N/A,#N/A,FALSE," EIX"}</definedName>
    <definedName name="___bb2_3_2_1" localSheetId="11" hidden="1">{#N/A,#N/A,FALSE,"Edison";#N/A,#N/A,FALSE," EIX"}</definedName>
    <definedName name="___bb2_3_2_1" localSheetId="7" hidden="1">{#N/A,#N/A,FALSE,"Edison";#N/A,#N/A,FALSE," EIX"}</definedName>
    <definedName name="___bb2_3_2_1" hidden="1">{#N/A,#N/A,FALSE,"Edison";#N/A,#N/A,FALSE," EIX"}</definedName>
    <definedName name="___bb2_3_3" localSheetId="11" hidden="1">{#N/A,#N/A,FALSE,"Edison";#N/A,#N/A,FALSE," EIX"}</definedName>
    <definedName name="___bb2_3_3" localSheetId="7" hidden="1">{#N/A,#N/A,FALSE,"Edison";#N/A,#N/A,FALSE," EIX"}</definedName>
    <definedName name="___bb2_3_3" hidden="1">{#N/A,#N/A,FALSE,"Edison";#N/A,#N/A,FALSE," EIX"}</definedName>
    <definedName name="___bb2_3_3_1" localSheetId="11" hidden="1">{#N/A,#N/A,FALSE,"Edison";#N/A,#N/A,FALSE," EIX"}</definedName>
    <definedName name="___bb2_3_3_1" localSheetId="7" hidden="1">{#N/A,#N/A,FALSE,"Edison";#N/A,#N/A,FALSE," EIX"}</definedName>
    <definedName name="___bb2_3_3_1" hidden="1">{#N/A,#N/A,FALSE,"Edison";#N/A,#N/A,FALSE," EIX"}</definedName>
    <definedName name="___bb2_3_4" localSheetId="11" hidden="1">{#N/A,#N/A,FALSE,"Edison";#N/A,#N/A,FALSE," EIX"}</definedName>
    <definedName name="___bb2_3_4" localSheetId="7" hidden="1">{#N/A,#N/A,FALSE,"Edison";#N/A,#N/A,FALSE," EIX"}</definedName>
    <definedName name="___bb2_3_4" hidden="1">{#N/A,#N/A,FALSE,"Edison";#N/A,#N/A,FALSE," EIX"}</definedName>
    <definedName name="___bb2_3_4_1" localSheetId="11" hidden="1">{#N/A,#N/A,FALSE,"Edison";#N/A,#N/A,FALSE," EIX"}</definedName>
    <definedName name="___bb2_3_4_1" localSheetId="7" hidden="1">{#N/A,#N/A,FALSE,"Edison";#N/A,#N/A,FALSE," EIX"}</definedName>
    <definedName name="___bb2_3_4_1" hidden="1">{#N/A,#N/A,FALSE,"Edison";#N/A,#N/A,FALSE," EIX"}</definedName>
    <definedName name="___bb2_3_5" localSheetId="11" hidden="1">{#N/A,#N/A,FALSE,"Edison";#N/A,#N/A,FALSE," EIX"}</definedName>
    <definedName name="___bb2_3_5" localSheetId="7" hidden="1">{#N/A,#N/A,FALSE,"Edison";#N/A,#N/A,FALSE," EIX"}</definedName>
    <definedName name="___bb2_3_5" hidden="1">{#N/A,#N/A,FALSE,"Edison";#N/A,#N/A,FALSE," EIX"}</definedName>
    <definedName name="___bb2_3_5_1" localSheetId="11" hidden="1">{#N/A,#N/A,FALSE,"Edison";#N/A,#N/A,FALSE," EIX"}</definedName>
    <definedName name="___bb2_3_5_1" localSheetId="7" hidden="1">{#N/A,#N/A,FALSE,"Edison";#N/A,#N/A,FALSE," EIX"}</definedName>
    <definedName name="___bb2_3_5_1" hidden="1">{#N/A,#N/A,FALSE,"Edison";#N/A,#N/A,FALSE," EIX"}</definedName>
    <definedName name="___bb2_4" localSheetId="11" hidden="1">{#N/A,#N/A,FALSE,"Edison";#N/A,#N/A,FALSE," EIX"}</definedName>
    <definedName name="___bb2_4" localSheetId="7" hidden="1">{#N/A,#N/A,FALSE,"Edison";#N/A,#N/A,FALSE," EIX"}</definedName>
    <definedName name="___bb2_4" hidden="1">{#N/A,#N/A,FALSE,"Edison";#N/A,#N/A,FALSE," EIX"}</definedName>
    <definedName name="___bb2_4_1" localSheetId="11" hidden="1">{#N/A,#N/A,FALSE,"Edison";#N/A,#N/A,FALSE," EIX"}</definedName>
    <definedName name="___bb2_4_1" localSheetId="7" hidden="1">{#N/A,#N/A,FALSE,"Edison";#N/A,#N/A,FALSE," EIX"}</definedName>
    <definedName name="___bb2_4_1" hidden="1">{#N/A,#N/A,FALSE,"Edison";#N/A,#N/A,FALSE," EIX"}</definedName>
    <definedName name="___bb2_4_1_1" localSheetId="11" hidden="1">{#N/A,#N/A,FALSE,"Edison";#N/A,#N/A,FALSE," EIX"}</definedName>
    <definedName name="___bb2_4_1_1" localSheetId="7" hidden="1">{#N/A,#N/A,FALSE,"Edison";#N/A,#N/A,FALSE," EIX"}</definedName>
    <definedName name="___bb2_4_1_1" hidden="1">{#N/A,#N/A,FALSE,"Edison";#N/A,#N/A,FALSE," EIX"}</definedName>
    <definedName name="___bb2_4_2" localSheetId="11" hidden="1">{#N/A,#N/A,FALSE,"Edison";#N/A,#N/A,FALSE," EIX"}</definedName>
    <definedName name="___bb2_4_2" localSheetId="7" hidden="1">{#N/A,#N/A,FALSE,"Edison";#N/A,#N/A,FALSE," EIX"}</definedName>
    <definedName name="___bb2_4_2" hidden="1">{#N/A,#N/A,FALSE,"Edison";#N/A,#N/A,FALSE," EIX"}</definedName>
    <definedName name="___bb2_4_2_1" localSheetId="11" hidden="1">{#N/A,#N/A,FALSE,"Edison";#N/A,#N/A,FALSE," EIX"}</definedName>
    <definedName name="___bb2_4_2_1" localSheetId="7" hidden="1">{#N/A,#N/A,FALSE,"Edison";#N/A,#N/A,FALSE," EIX"}</definedName>
    <definedName name="___bb2_4_2_1" hidden="1">{#N/A,#N/A,FALSE,"Edison";#N/A,#N/A,FALSE," EIX"}</definedName>
    <definedName name="___bb2_4_3" localSheetId="11" hidden="1">{#N/A,#N/A,FALSE,"Edison";#N/A,#N/A,FALSE," EIX"}</definedName>
    <definedName name="___bb2_4_3" localSheetId="7" hidden="1">{#N/A,#N/A,FALSE,"Edison";#N/A,#N/A,FALSE," EIX"}</definedName>
    <definedName name="___bb2_4_3" hidden="1">{#N/A,#N/A,FALSE,"Edison";#N/A,#N/A,FALSE," EIX"}</definedName>
    <definedName name="___bb2_4_3_1" localSheetId="11" hidden="1">{#N/A,#N/A,FALSE,"Edison";#N/A,#N/A,FALSE," EIX"}</definedName>
    <definedName name="___bb2_4_3_1" localSheetId="7" hidden="1">{#N/A,#N/A,FALSE,"Edison";#N/A,#N/A,FALSE," EIX"}</definedName>
    <definedName name="___bb2_4_3_1" hidden="1">{#N/A,#N/A,FALSE,"Edison";#N/A,#N/A,FALSE," EIX"}</definedName>
    <definedName name="___bb2_4_4" localSheetId="11" hidden="1">{#N/A,#N/A,FALSE,"Edison";#N/A,#N/A,FALSE," EIX"}</definedName>
    <definedName name="___bb2_4_4" localSheetId="7" hidden="1">{#N/A,#N/A,FALSE,"Edison";#N/A,#N/A,FALSE," EIX"}</definedName>
    <definedName name="___bb2_4_4" hidden="1">{#N/A,#N/A,FALSE,"Edison";#N/A,#N/A,FALSE," EIX"}</definedName>
    <definedName name="___bb2_4_4_1" localSheetId="11" hidden="1">{#N/A,#N/A,FALSE,"Edison";#N/A,#N/A,FALSE," EIX"}</definedName>
    <definedName name="___bb2_4_4_1" localSheetId="7" hidden="1">{#N/A,#N/A,FALSE,"Edison";#N/A,#N/A,FALSE," EIX"}</definedName>
    <definedName name="___bb2_4_4_1" hidden="1">{#N/A,#N/A,FALSE,"Edison";#N/A,#N/A,FALSE," EIX"}</definedName>
    <definedName name="___bb2_4_5" localSheetId="11" hidden="1">{#N/A,#N/A,FALSE,"Edison";#N/A,#N/A,FALSE," EIX"}</definedName>
    <definedName name="___bb2_4_5" localSheetId="7" hidden="1">{#N/A,#N/A,FALSE,"Edison";#N/A,#N/A,FALSE," EIX"}</definedName>
    <definedName name="___bb2_4_5" hidden="1">{#N/A,#N/A,FALSE,"Edison";#N/A,#N/A,FALSE," EIX"}</definedName>
    <definedName name="___bb2_4_5_1" localSheetId="11" hidden="1">{#N/A,#N/A,FALSE,"Edison";#N/A,#N/A,FALSE," EIX"}</definedName>
    <definedName name="___bb2_4_5_1" localSheetId="7" hidden="1">{#N/A,#N/A,FALSE,"Edison";#N/A,#N/A,FALSE," EIX"}</definedName>
    <definedName name="___bb2_4_5_1" hidden="1">{#N/A,#N/A,FALSE,"Edison";#N/A,#N/A,FALSE," EIX"}</definedName>
    <definedName name="___bb2_5" localSheetId="11" hidden="1">{#N/A,#N/A,FALSE,"Edison";#N/A,#N/A,FALSE," EIX"}</definedName>
    <definedName name="___bb2_5" localSheetId="7" hidden="1">{#N/A,#N/A,FALSE,"Edison";#N/A,#N/A,FALSE," EIX"}</definedName>
    <definedName name="___bb2_5" hidden="1">{#N/A,#N/A,FALSE,"Edison";#N/A,#N/A,FALSE," EIX"}</definedName>
    <definedName name="___bb2_5_1" localSheetId="11" hidden="1">{#N/A,#N/A,FALSE,"Edison";#N/A,#N/A,FALSE," EIX"}</definedName>
    <definedName name="___bb2_5_1" localSheetId="7" hidden="1">{#N/A,#N/A,FALSE,"Edison";#N/A,#N/A,FALSE," EIX"}</definedName>
    <definedName name="___bb2_5_1" hidden="1">{#N/A,#N/A,FALSE,"Edison";#N/A,#N/A,FALSE," EIX"}</definedName>
    <definedName name="___bb2_5_1_1" localSheetId="11" hidden="1">{#N/A,#N/A,FALSE,"Edison";#N/A,#N/A,FALSE," EIX"}</definedName>
    <definedName name="___bb2_5_1_1" localSheetId="7" hidden="1">{#N/A,#N/A,FALSE,"Edison";#N/A,#N/A,FALSE," EIX"}</definedName>
    <definedName name="___bb2_5_1_1" hidden="1">{#N/A,#N/A,FALSE,"Edison";#N/A,#N/A,FALSE," EIX"}</definedName>
    <definedName name="___bb2_5_2" localSheetId="11" hidden="1">{#N/A,#N/A,FALSE,"Edison";#N/A,#N/A,FALSE," EIX"}</definedName>
    <definedName name="___bb2_5_2" localSheetId="7" hidden="1">{#N/A,#N/A,FALSE,"Edison";#N/A,#N/A,FALSE," EIX"}</definedName>
    <definedName name="___bb2_5_2" hidden="1">{#N/A,#N/A,FALSE,"Edison";#N/A,#N/A,FALSE," EIX"}</definedName>
    <definedName name="___bb2_5_2_1" localSheetId="11" hidden="1">{#N/A,#N/A,FALSE,"Edison";#N/A,#N/A,FALSE," EIX"}</definedName>
    <definedName name="___bb2_5_2_1" localSheetId="7" hidden="1">{#N/A,#N/A,FALSE,"Edison";#N/A,#N/A,FALSE," EIX"}</definedName>
    <definedName name="___bb2_5_2_1" hidden="1">{#N/A,#N/A,FALSE,"Edison";#N/A,#N/A,FALSE," EIX"}</definedName>
    <definedName name="___bb2_5_3" localSheetId="11" hidden="1">{#N/A,#N/A,FALSE,"Edison";#N/A,#N/A,FALSE," EIX"}</definedName>
    <definedName name="___bb2_5_3" localSheetId="7" hidden="1">{#N/A,#N/A,FALSE,"Edison";#N/A,#N/A,FALSE," EIX"}</definedName>
    <definedName name="___bb2_5_3" hidden="1">{#N/A,#N/A,FALSE,"Edison";#N/A,#N/A,FALSE," EIX"}</definedName>
    <definedName name="___bb2_5_3_1" localSheetId="11" hidden="1">{#N/A,#N/A,FALSE,"Edison";#N/A,#N/A,FALSE," EIX"}</definedName>
    <definedName name="___bb2_5_3_1" localSheetId="7" hidden="1">{#N/A,#N/A,FALSE,"Edison";#N/A,#N/A,FALSE," EIX"}</definedName>
    <definedName name="___bb2_5_3_1" hidden="1">{#N/A,#N/A,FALSE,"Edison";#N/A,#N/A,FALSE," EIX"}</definedName>
    <definedName name="___bb2_5_4" localSheetId="11" hidden="1">{#N/A,#N/A,FALSE,"Edison";#N/A,#N/A,FALSE," EIX"}</definedName>
    <definedName name="___bb2_5_4" localSheetId="7" hidden="1">{#N/A,#N/A,FALSE,"Edison";#N/A,#N/A,FALSE," EIX"}</definedName>
    <definedName name="___bb2_5_4" hidden="1">{#N/A,#N/A,FALSE,"Edison";#N/A,#N/A,FALSE," EIX"}</definedName>
    <definedName name="___bb2_5_4_1" localSheetId="11" hidden="1">{#N/A,#N/A,FALSE,"Edison";#N/A,#N/A,FALSE," EIX"}</definedName>
    <definedName name="___bb2_5_4_1" localSheetId="7" hidden="1">{#N/A,#N/A,FALSE,"Edison";#N/A,#N/A,FALSE," EIX"}</definedName>
    <definedName name="___bb2_5_4_1" hidden="1">{#N/A,#N/A,FALSE,"Edison";#N/A,#N/A,FALSE," EIX"}</definedName>
    <definedName name="___bb2_5_5" localSheetId="11" hidden="1">{#N/A,#N/A,FALSE,"Edison";#N/A,#N/A,FALSE," EIX"}</definedName>
    <definedName name="___bb2_5_5" localSheetId="7" hidden="1">{#N/A,#N/A,FALSE,"Edison";#N/A,#N/A,FALSE," EIX"}</definedName>
    <definedName name="___bb2_5_5" hidden="1">{#N/A,#N/A,FALSE,"Edison";#N/A,#N/A,FALSE," EIX"}</definedName>
    <definedName name="___bb2_5_5_1" localSheetId="11"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1" hidden="1">{#N/A,#N/A,FALSE,"Edison";#N/A,#N/A,FALSE," EIX"}</definedName>
    <definedName name="___ccc2" localSheetId="7" hidden="1">{#N/A,#N/A,FALSE,"Edison";#N/A,#N/A,FALSE," EIX"}</definedName>
    <definedName name="___ccc2" hidden="1">{#N/A,#N/A,FALSE,"Edison";#N/A,#N/A,FALSE," EIX"}</definedName>
    <definedName name="___ccc2_1" localSheetId="11" hidden="1">{#N/A,#N/A,FALSE,"Edison";#N/A,#N/A,FALSE," EIX"}</definedName>
    <definedName name="___ccc2_1" localSheetId="7" hidden="1">{#N/A,#N/A,FALSE,"Edison";#N/A,#N/A,FALSE," EIX"}</definedName>
    <definedName name="___ccc2_1" hidden="1">{#N/A,#N/A,FALSE,"Edison";#N/A,#N/A,FALSE," EIX"}</definedName>
    <definedName name="___ccc2_1_1" localSheetId="11" hidden="1">{#N/A,#N/A,FALSE,"Edison";#N/A,#N/A,FALSE," EIX"}</definedName>
    <definedName name="___ccc2_1_1" localSheetId="7" hidden="1">{#N/A,#N/A,FALSE,"Edison";#N/A,#N/A,FALSE," EIX"}</definedName>
    <definedName name="___ccc2_1_1" hidden="1">{#N/A,#N/A,FALSE,"Edison";#N/A,#N/A,FALSE," EIX"}</definedName>
    <definedName name="___ccc2_1_1_1" localSheetId="11" hidden="1">{#N/A,#N/A,FALSE,"Edison";#N/A,#N/A,FALSE," EIX"}</definedName>
    <definedName name="___ccc2_1_1_1" localSheetId="7" hidden="1">{#N/A,#N/A,FALSE,"Edison";#N/A,#N/A,FALSE," EIX"}</definedName>
    <definedName name="___ccc2_1_1_1" hidden="1">{#N/A,#N/A,FALSE,"Edison";#N/A,#N/A,FALSE," EIX"}</definedName>
    <definedName name="___ccc2_1_2" localSheetId="11" hidden="1">{#N/A,#N/A,FALSE,"Edison";#N/A,#N/A,FALSE," EIX"}</definedName>
    <definedName name="___ccc2_1_2" localSheetId="7" hidden="1">{#N/A,#N/A,FALSE,"Edison";#N/A,#N/A,FALSE," EIX"}</definedName>
    <definedName name="___ccc2_1_2" hidden="1">{#N/A,#N/A,FALSE,"Edison";#N/A,#N/A,FALSE," EIX"}</definedName>
    <definedName name="___ccc2_1_2_1" localSheetId="11" hidden="1">{#N/A,#N/A,FALSE,"Edison";#N/A,#N/A,FALSE," EIX"}</definedName>
    <definedName name="___ccc2_1_2_1" localSheetId="7" hidden="1">{#N/A,#N/A,FALSE,"Edison";#N/A,#N/A,FALSE," EIX"}</definedName>
    <definedName name="___ccc2_1_2_1" hidden="1">{#N/A,#N/A,FALSE,"Edison";#N/A,#N/A,FALSE," EIX"}</definedName>
    <definedName name="___ccc2_1_3" localSheetId="11" hidden="1">{#N/A,#N/A,FALSE,"Edison";#N/A,#N/A,FALSE," EIX"}</definedName>
    <definedName name="___ccc2_1_3" localSheetId="7" hidden="1">{#N/A,#N/A,FALSE,"Edison";#N/A,#N/A,FALSE," EIX"}</definedName>
    <definedName name="___ccc2_1_3" hidden="1">{#N/A,#N/A,FALSE,"Edison";#N/A,#N/A,FALSE," EIX"}</definedName>
    <definedName name="___ccc2_1_3_1" localSheetId="11" hidden="1">{#N/A,#N/A,FALSE,"Edison";#N/A,#N/A,FALSE," EIX"}</definedName>
    <definedName name="___ccc2_1_3_1" localSheetId="7" hidden="1">{#N/A,#N/A,FALSE,"Edison";#N/A,#N/A,FALSE," EIX"}</definedName>
    <definedName name="___ccc2_1_3_1" hidden="1">{#N/A,#N/A,FALSE,"Edison";#N/A,#N/A,FALSE," EIX"}</definedName>
    <definedName name="___ccc2_1_4" localSheetId="11" hidden="1">{#N/A,#N/A,FALSE,"Edison";#N/A,#N/A,FALSE," EIX"}</definedName>
    <definedName name="___ccc2_1_4" localSheetId="7" hidden="1">{#N/A,#N/A,FALSE,"Edison";#N/A,#N/A,FALSE," EIX"}</definedName>
    <definedName name="___ccc2_1_4" hidden="1">{#N/A,#N/A,FALSE,"Edison";#N/A,#N/A,FALSE," EIX"}</definedName>
    <definedName name="___ccc2_1_4_1" localSheetId="11" hidden="1">{#N/A,#N/A,FALSE,"Edison";#N/A,#N/A,FALSE," EIX"}</definedName>
    <definedName name="___ccc2_1_4_1" localSheetId="7" hidden="1">{#N/A,#N/A,FALSE,"Edison";#N/A,#N/A,FALSE," EIX"}</definedName>
    <definedName name="___ccc2_1_4_1" hidden="1">{#N/A,#N/A,FALSE,"Edison";#N/A,#N/A,FALSE," EIX"}</definedName>
    <definedName name="___ccc2_1_5" localSheetId="11" hidden="1">{#N/A,#N/A,FALSE,"Edison";#N/A,#N/A,FALSE," EIX"}</definedName>
    <definedName name="___ccc2_1_5" localSheetId="7" hidden="1">{#N/A,#N/A,FALSE,"Edison";#N/A,#N/A,FALSE," EIX"}</definedName>
    <definedName name="___ccc2_1_5" hidden="1">{#N/A,#N/A,FALSE,"Edison";#N/A,#N/A,FALSE," EIX"}</definedName>
    <definedName name="___ccc2_1_5_1" localSheetId="11" hidden="1">{#N/A,#N/A,FALSE,"Edison";#N/A,#N/A,FALSE," EIX"}</definedName>
    <definedName name="___ccc2_1_5_1" localSheetId="7" hidden="1">{#N/A,#N/A,FALSE,"Edison";#N/A,#N/A,FALSE," EIX"}</definedName>
    <definedName name="___ccc2_1_5_1" hidden="1">{#N/A,#N/A,FALSE,"Edison";#N/A,#N/A,FALSE," EIX"}</definedName>
    <definedName name="___ccc2_2" localSheetId="11" hidden="1">{#N/A,#N/A,FALSE,"Edison";#N/A,#N/A,FALSE," EIX"}</definedName>
    <definedName name="___ccc2_2" localSheetId="7" hidden="1">{#N/A,#N/A,FALSE,"Edison";#N/A,#N/A,FALSE," EIX"}</definedName>
    <definedName name="___ccc2_2" hidden="1">{#N/A,#N/A,FALSE,"Edison";#N/A,#N/A,FALSE," EIX"}</definedName>
    <definedName name="___ccc2_2_1" localSheetId="11" hidden="1">{#N/A,#N/A,FALSE,"Edison";#N/A,#N/A,FALSE," EIX"}</definedName>
    <definedName name="___ccc2_2_1" localSheetId="7" hidden="1">{#N/A,#N/A,FALSE,"Edison";#N/A,#N/A,FALSE," EIX"}</definedName>
    <definedName name="___ccc2_2_1" hidden="1">{#N/A,#N/A,FALSE,"Edison";#N/A,#N/A,FALSE," EIX"}</definedName>
    <definedName name="___ccc2_2_1_1" localSheetId="11" hidden="1">{#N/A,#N/A,FALSE,"Edison";#N/A,#N/A,FALSE," EIX"}</definedName>
    <definedName name="___ccc2_2_1_1" localSheetId="7" hidden="1">{#N/A,#N/A,FALSE,"Edison";#N/A,#N/A,FALSE," EIX"}</definedName>
    <definedName name="___ccc2_2_1_1" hidden="1">{#N/A,#N/A,FALSE,"Edison";#N/A,#N/A,FALSE," EIX"}</definedName>
    <definedName name="___ccc2_2_2" localSheetId="11" hidden="1">{#N/A,#N/A,FALSE,"Edison";#N/A,#N/A,FALSE," EIX"}</definedName>
    <definedName name="___ccc2_2_2" localSheetId="7" hidden="1">{#N/A,#N/A,FALSE,"Edison";#N/A,#N/A,FALSE," EIX"}</definedName>
    <definedName name="___ccc2_2_2" hidden="1">{#N/A,#N/A,FALSE,"Edison";#N/A,#N/A,FALSE," EIX"}</definedName>
    <definedName name="___ccc2_2_2_1" localSheetId="11" hidden="1">{#N/A,#N/A,FALSE,"Edison";#N/A,#N/A,FALSE," EIX"}</definedName>
    <definedName name="___ccc2_2_2_1" localSheetId="7" hidden="1">{#N/A,#N/A,FALSE,"Edison";#N/A,#N/A,FALSE," EIX"}</definedName>
    <definedName name="___ccc2_2_2_1" hidden="1">{#N/A,#N/A,FALSE,"Edison";#N/A,#N/A,FALSE," EIX"}</definedName>
    <definedName name="___ccc2_2_3" localSheetId="11" hidden="1">{#N/A,#N/A,FALSE,"Edison";#N/A,#N/A,FALSE," EIX"}</definedName>
    <definedName name="___ccc2_2_3" localSheetId="7" hidden="1">{#N/A,#N/A,FALSE,"Edison";#N/A,#N/A,FALSE," EIX"}</definedName>
    <definedName name="___ccc2_2_3" hidden="1">{#N/A,#N/A,FALSE,"Edison";#N/A,#N/A,FALSE," EIX"}</definedName>
    <definedName name="___ccc2_2_3_1" localSheetId="11" hidden="1">{#N/A,#N/A,FALSE,"Edison";#N/A,#N/A,FALSE," EIX"}</definedName>
    <definedName name="___ccc2_2_3_1" localSheetId="7" hidden="1">{#N/A,#N/A,FALSE,"Edison";#N/A,#N/A,FALSE," EIX"}</definedName>
    <definedName name="___ccc2_2_3_1" hidden="1">{#N/A,#N/A,FALSE,"Edison";#N/A,#N/A,FALSE," EIX"}</definedName>
    <definedName name="___ccc2_2_4" localSheetId="11" hidden="1">{#N/A,#N/A,FALSE,"Edison";#N/A,#N/A,FALSE," EIX"}</definedName>
    <definedName name="___ccc2_2_4" localSheetId="7" hidden="1">{#N/A,#N/A,FALSE,"Edison";#N/A,#N/A,FALSE," EIX"}</definedName>
    <definedName name="___ccc2_2_4" hidden="1">{#N/A,#N/A,FALSE,"Edison";#N/A,#N/A,FALSE," EIX"}</definedName>
    <definedName name="___ccc2_2_4_1" localSheetId="11" hidden="1">{#N/A,#N/A,FALSE,"Edison";#N/A,#N/A,FALSE," EIX"}</definedName>
    <definedName name="___ccc2_2_4_1" localSheetId="7" hidden="1">{#N/A,#N/A,FALSE,"Edison";#N/A,#N/A,FALSE," EIX"}</definedName>
    <definedName name="___ccc2_2_4_1" hidden="1">{#N/A,#N/A,FALSE,"Edison";#N/A,#N/A,FALSE," EIX"}</definedName>
    <definedName name="___ccc2_2_5" localSheetId="11" hidden="1">{#N/A,#N/A,FALSE,"Edison";#N/A,#N/A,FALSE," EIX"}</definedName>
    <definedName name="___ccc2_2_5" localSheetId="7" hidden="1">{#N/A,#N/A,FALSE,"Edison";#N/A,#N/A,FALSE," EIX"}</definedName>
    <definedName name="___ccc2_2_5" hidden="1">{#N/A,#N/A,FALSE,"Edison";#N/A,#N/A,FALSE," EIX"}</definedName>
    <definedName name="___ccc2_2_5_1" localSheetId="11" hidden="1">{#N/A,#N/A,FALSE,"Edison";#N/A,#N/A,FALSE," EIX"}</definedName>
    <definedName name="___ccc2_2_5_1" localSheetId="7" hidden="1">{#N/A,#N/A,FALSE,"Edison";#N/A,#N/A,FALSE," EIX"}</definedName>
    <definedName name="___ccc2_2_5_1" hidden="1">{#N/A,#N/A,FALSE,"Edison";#N/A,#N/A,FALSE," EIX"}</definedName>
    <definedName name="___ccc2_3" localSheetId="11" hidden="1">{#N/A,#N/A,FALSE,"Edison";#N/A,#N/A,FALSE," EIX"}</definedName>
    <definedName name="___ccc2_3" localSheetId="7" hidden="1">{#N/A,#N/A,FALSE,"Edison";#N/A,#N/A,FALSE," EIX"}</definedName>
    <definedName name="___ccc2_3" hidden="1">{#N/A,#N/A,FALSE,"Edison";#N/A,#N/A,FALSE," EIX"}</definedName>
    <definedName name="___ccc2_3_1" localSheetId="11" hidden="1">{#N/A,#N/A,FALSE,"Edison";#N/A,#N/A,FALSE," EIX"}</definedName>
    <definedName name="___ccc2_3_1" localSheetId="7" hidden="1">{#N/A,#N/A,FALSE,"Edison";#N/A,#N/A,FALSE," EIX"}</definedName>
    <definedName name="___ccc2_3_1" hidden="1">{#N/A,#N/A,FALSE,"Edison";#N/A,#N/A,FALSE," EIX"}</definedName>
    <definedName name="___ccc2_3_1_1" localSheetId="11" hidden="1">{#N/A,#N/A,FALSE,"Edison";#N/A,#N/A,FALSE," EIX"}</definedName>
    <definedName name="___ccc2_3_1_1" localSheetId="7" hidden="1">{#N/A,#N/A,FALSE,"Edison";#N/A,#N/A,FALSE," EIX"}</definedName>
    <definedName name="___ccc2_3_1_1" hidden="1">{#N/A,#N/A,FALSE,"Edison";#N/A,#N/A,FALSE," EIX"}</definedName>
    <definedName name="___ccc2_3_2" localSheetId="11" hidden="1">{#N/A,#N/A,FALSE,"Edison";#N/A,#N/A,FALSE," EIX"}</definedName>
    <definedName name="___ccc2_3_2" localSheetId="7" hidden="1">{#N/A,#N/A,FALSE,"Edison";#N/A,#N/A,FALSE," EIX"}</definedName>
    <definedName name="___ccc2_3_2" hidden="1">{#N/A,#N/A,FALSE,"Edison";#N/A,#N/A,FALSE," EIX"}</definedName>
    <definedName name="___ccc2_3_2_1" localSheetId="11" hidden="1">{#N/A,#N/A,FALSE,"Edison";#N/A,#N/A,FALSE," EIX"}</definedName>
    <definedName name="___ccc2_3_2_1" localSheetId="7" hidden="1">{#N/A,#N/A,FALSE,"Edison";#N/A,#N/A,FALSE," EIX"}</definedName>
    <definedName name="___ccc2_3_2_1" hidden="1">{#N/A,#N/A,FALSE,"Edison";#N/A,#N/A,FALSE," EIX"}</definedName>
    <definedName name="___ccc2_3_3" localSheetId="11" hidden="1">{#N/A,#N/A,FALSE,"Edison";#N/A,#N/A,FALSE," EIX"}</definedName>
    <definedName name="___ccc2_3_3" localSheetId="7" hidden="1">{#N/A,#N/A,FALSE,"Edison";#N/A,#N/A,FALSE," EIX"}</definedName>
    <definedName name="___ccc2_3_3" hidden="1">{#N/A,#N/A,FALSE,"Edison";#N/A,#N/A,FALSE," EIX"}</definedName>
    <definedName name="___ccc2_3_3_1" localSheetId="11" hidden="1">{#N/A,#N/A,FALSE,"Edison";#N/A,#N/A,FALSE," EIX"}</definedName>
    <definedName name="___ccc2_3_3_1" localSheetId="7" hidden="1">{#N/A,#N/A,FALSE,"Edison";#N/A,#N/A,FALSE," EIX"}</definedName>
    <definedName name="___ccc2_3_3_1" hidden="1">{#N/A,#N/A,FALSE,"Edison";#N/A,#N/A,FALSE," EIX"}</definedName>
    <definedName name="___ccc2_3_4" localSheetId="11" hidden="1">{#N/A,#N/A,FALSE,"Edison";#N/A,#N/A,FALSE," EIX"}</definedName>
    <definedName name="___ccc2_3_4" localSheetId="7" hidden="1">{#N/A,#N/A,FALSE,"Edison";#N/A,#N/A,FALSE," EIX"}</definedName>
    <definedName name="___ccc2_3_4" hidden="1">{#N/A,#N/A,FALSE,"Edison";#N/A,#N/A,FALSE," EIX"}</definedName>
    <definedName name="___ccc2_3_4_1" localSheetId="11" hidden="1">{#N/A,#N/A,FALSE,"Edison";#N/A,#N/A,FALSE," EIX"}</definedName>
    <definedName name="___ccc2_3_4_1" localSheetId="7" hidden="1">{#N/A,#N/A,FALSE,"Edison";#N/A,#N/A,FALSE," EIX"}</definedName>
    <definedName name="___ccc2_3_4_1" hidden="1">{#N/A,#N/A,FALSE,"Edison";#N/A,#N/A,FALSE," EIX"}</definedName>
    <definedName name="___ccc2_3_5" localSheetId="11" hidden="1">{#N/A,#N/A,FALSE,"Edison";#N/A,#N/A,FALSE," EIX"}</definedName>
    <definedName name="___ccc2_3_5" localSheetId="7" hidden="1">{#N/A,#N/A,FALSE,"Edison";#N/A,#N/A,FALSE," EIX"}</definedName>
    <definedName name="___ccc2_3_5" hidden="1">{#N/A,#N/A,FALSE,"Edison";#N/A,#N/A,FALSE," EIX"}</definedName>
    <definedName name="___ccc2_3_5_1" localSheetId="11" hidden="1">{#N/A,#N/A,FALSE,"Edison";#N/A,#N/A,FALSE," EIX"}</definedName>
    <definedName name="___ccc2_3_5_1" localSheetId="7" hidden="1">{#N/A,#N/A,FALSE,"Edison";#N/A,#N/A,FALSE," EIX"}</definedName>
    <definedName name="___ccc2_3_5_1" hidden="1">{#N/A,#N/A,FALSE,"Edison";#N/A,#N/A,FALSE," EIX"}</definedName>
    <definedName name="___ccc2_4" localSheetId="11" hidden="1">{#N/A,#N/A,FALSE,"Edison";#N/A,#N/A,FALSE," EIX"}</definedName>
    <definedName name="___ccc2_4" localSheetId="7" hidden="1">{#N/A,#N/A,FALSE,"Edison";#N/A,#N/A,FALSE," EIX"}</definedName>
    <definedName name="___ccc2_4" hidden="1">{#N/A,#N/A,FALSE,"Edison";#N/A,#N/A,FALSE," EIX"}</definedName>
    <definedName name="___ccc2_4_1" localSheetId="11" hidden="1">{#N/A,#N/A,FALSE,"Edison";#N/A,#N/A,FALSE," EIX"}</definedName>
    <definedName name="___ccc2_4_1" localSheetId="7" hidden="1">{#N/A,#N/A,FALSE,"Edison";#N/A,#N/A,FALSE," EIX"}</definedName>
    <definedName name="___ccc2_4_1" hidden="1">{#N/A,#N/A,FALSE,"Edison";#N/A,#N/A,FALSE," EIX"}</definedName>
    <definedName name="___ccc2_4_1_1" localSheetId="11" hidden="1">{#N/A,#N/A,FALSE,"Edison";#N/A,#N/A,FALSE," EIX"}</definedName>
    <definedName name="___ccc2_4_1_1" localSheetId="7" hidden="1">{#N/A,#N/A,FALSE,"Edison";#N/A,#N/A,FALSE," EIX"}</definedName>
    <definedName name="___ccc2_4_1_1" hidden="1">{#N/A,#N/A,FALSE,"Edison";#N/A,#N/A,FALSE," EIX"}</definedName>
    <definedName name="___ccc2_4_2" localSheetId="11" hidden="1">{#N/A,#N/A,FALSE,"Edison";#N/A,#N/A,FALSE," EIX"}</definedName>
    <definedName name="___ccc2_4_2" localSheetId="7" hidden="1">{#N/A,#N/A,FALSE,"Edison";#N/A,#N/A,FALSE," EIX"}</definedName>
    <definedName name="___ccc2_4_2" hidden="1">{#N/A,#N/A,FALSE,"Edison";#N/A,#N/A,FALSE," EIX"}</definedName>
    <definedName name="___ccc2_4_2_1" localSheetId="11" hidden="1">{#N/A,#N/A,FALSE,"Edison";#N/A,#N/A,FALSE," EIX"}</definedName>
    <definedName name="___ccc2_4_2_1" localSheetId="7" hidden="1">{#N/A,#N/A,FALSE,"Edison";#N/A,#N/A,FALSE," EIX"}</definedName>
    <definedName name="___ccc2_4_2_1" hidden="1">{#N/A,#N/A,FALSE,"Edison";#N/A,#N/A,FALSE," EIX"}</definedName>
    <definedName name="___ccc2_4_3" localSheetId="11" hidden="1">{#N/A,#N/A,FALSE,"Edison";#N/A,#N/A,FALSE," EIX"}</definedName>
    <definedName name="___ccc2_4_3" localSheetId="7" hidden="1">{#N/A,#N/A,FALSE,"Edison";#N/A,#N/A,FALSE," EIX"}</definedName>
    <definedName name="___ccc2_4_3" hidden="1">{#N/A,#N/A,FALSE,"Edison";#N/A,#N/A,FALSE," EIX"}</definedName>
    <definedName name="___ccc2_4_3_1" localSheetId="11" hidden="1">{#N/A,#N/A,FALSE,"Edison";#N/A,#N/A,FALSE," EIX"}</definedName>
    <definedName name="___ccc2_4_3_1" localSheetId="7" hidden="1">{#N/A,#N/A,FALSE,"Edison";#N/A,#N/A,FALSE," EIX"}</definedName>
    <definedName name="___ccc2_4_3_1" hidden="1">{#N/A,#N/A,FALSE,"Edison";#N/A,#N/A,FALSE," EIX"}</definedName>
    <definedName name="___ccc2_4_4" localSheetId="11" hidden="1">{#N/A,#N/A,FALSE,"Edison";#N/A,#N/A,FALSE," EIX"}</definedName>
    <definedName name="___ccc2_4_4" localSheetId="7" hidden="1">{#N/A,#N/A,FALSE,"Edison";#N/A,#N/A,FALSE," EIX"}</definedName>
    <definedName name="___ccc2_4_4" hidden="1">{#N/A,#N/A,FALSE,"Edison";#N/A,#N/A,FALSE," EIX"}</definedName>
    <definedName name="___ccc2_4_4_1" localSheetId="11" hidden="1">{#N/A,#N/A,FALSE,"Edison";#N/A,#N/A,FALSE," EIX"}</definedName>
    <definedName name="___ccc2_4_4_1" localSheetId="7" hidden="1">{#N/A,#N/A,FALSE,"Edison";#N/A,#N/A,FALSE," EIX"}</definedName>
    <definedName name="___ccc2_4_4_1" hidden="1">{#N/A,#N/A,FALSE,"Edison";#N/A,#N/A,FALSE," EIX"}</definedName>
    <definedName name="___ccc2_4_5" localSheetId="11" hidden="1">{#N/A,#N/A,FALSE,"Edison";#N/A,#N/A,FALSE," EIX"}</definedName>
    <definedName name="___ccc2_4_5" localSheetId="7" hidden="1">{#N/A,#N/A,FALSE,"Edison";#N/A,#N/A,FALSE," EIX"}</definedName>
    <definedName name="___ccc2_4_5" hidden="1">{#N/A,#N/A,FALSE,"Edison";#N/A,#N/A,FALSE," EIX"}</definedName>
    <definedName name="___ccc2_4_5_1" localSheetId="11" hidden="1">{#N/A,#N/A,FALSE,"Edison";#N/A,#N/A,FALSE," EIX"}</definedName>
    <definedName name="___ccc2_4_5_1" localSheetId="7" hidden="1">{#N/A,#N/A,FALSE,"Edison";#N/A,#N/A,FALSE," EIX"}</definedName>
    <definedName name="___ccc2_4_5_1" hidden="1">{#N/A,#N/A,FALSE,"Edison";#N/A,#N/A,FALSE," EIX"}</definedName>
    <definedName name="___ccc2_5" localSheetId="11" hidden="1">{#N/A,#N/A,FALSE,"Edison";#N/A,#N/A,FALSE," EIX"}</definedName>
    <definedName name="___ccc2_5" localSheetId="7" hidden="1">{#N/A,#N/A,FALSE,"Edison";#N/A,#N/A,FALSE," EIX"}</definedName>
    <definedName name="___ccc2_5" hidden="1">{#N/A,#N/A,FALSE,"Edison";#N/A,#N/A,FALSE," EIX"}</definedName>
    <definedName name="___ccc2_5_1" localSheetId="11" hidden="1">{#N/A,#N/A,FALSE,"Edison";#N/A,#N/A,FALSE," EIX"}</definedName>
    <definedName name="___ccc2_5_1" localSheetId="7" hidden="1">{#N/A,#N/A,FALSE,"Edison";#N/A,#N/A,FALSE," EIX"}</definedName>
    <definedName name="___ccc2_5_1" hidden="1">{#N/A,#N/A,FALSE,"Edison";#N/A,#N/A,FALSE," EIX"}</definedName>
    <definedName name="___ccc2_5_1_1" localSheetId="11" hidden="1">{#N/A,#N/A,FALSE,"Edison";#N/A,#N/A,FALSE," EIX"}</definedName>
    <definedName name="___ccc2_5_1_1" localSheetId="7" hidden="1">{#N/A,#N/A,FALSE,"Edison";#N/A,#N/A,FALSE," EIX"}</definedName>
    <definedName name="___ccc2_5_1_1" hidden="1">{#N/A,#N/A,FALSE,"Edison";#N/A,#N/A,FALSE," EIX"}</definedName>
    <definedName name="___ccc2_5_2" localSheetId="11" hidden="1">{#N/A,#N/A,FALSE,"Edison";#N/A,#N/A,FALSE," EIX"}</definedName>
    <definedName name="___ccc2_5_2" localSheetId="7" hidden="1">{#N/A,#N/A,FALSE,"Edison";#N/A,#N/A,FALSE," EIX"}</definedName>
    <definedName name="___ccc2_5_2" hidden="1">{#N/A,#N/A,FALSE,"Edison";#N/A,#N/A,FALSE," EIX"}</definedName>
    <definedName name="___ccc2_5_2_1" localSheetId="11" hidden="1">{#N/A,#N/A,FALSE,"Edison";#N/A,#N/A,FALSE," EIX"}</definedName>
    <definedName name="___ccc2_5_2_1" localSheetId="7" hidden="1">{#N/A,#N/A,FALSE,"Edison";#N/A,#N/A,FALSE," EIX"}</definedName>
    <definedName name="___ccc2_5_2_1" hidden="1">{#N/A,#N/A,FALSE,"Edison";#N/A,#N/A,FALSE," EIX"}</definedName>
    <definedName name="___ccc2_5_3" localSheetId="11" hidden="1">{#N/A,#N/A,FALSE,"Edison";#N/A,#N/A,FALSE," EIX"}</definedName>
    <definedName name="___ccc2_5_3" localSheetId="7" hidden="1">{#N/A,#N/A,FALSE,"Edison";#N/A,#N/A,FALSE," EIX"}</definedName>
    <definedName name="___ccc2_5_3" hidden="1">{#N/A,#N/A,FALSE,"Edison";#N/A,#N/A,FALSE," EIX"}</definedName>
    <definedName name="___ccc2_5_3_1" localSheetId="11" hidden="1">{#N/A,#N/A,FALSE,"Edison";#N/A,#N/A,FALSE," EIX"}</definedName>
    <definedName name="___ccc2_5_3_1" localSheetId="7" hidden="1">{#N/A,#N/A,FALSE,"Edison";#N/A,#N/A,FALSE," EIX"}</definedName>
    <definedName name="___ccc2_5_3_1" hidden="1">{#N/A,#N/A,FALSE,"Edison";#N/A,#N/A,FALSE," EIX"}</definedName>
    <definedName name="___ccc2_5_4" localSheetId="11" hidden="1">{#N/A,#N/A,FALSE,"Edison";#N/A,#N/A,FALSE," EIX"}</definedName>
    <definedName name="___ccc2_5_4" localSheetId="7" hidden="1">{#N/A,#N/A,FALSE,"Edison";#N/A,#N/A,FALSE," EIX"}</definedName>
    <definedName name="___ccc2_5_4" hidden="1">{#N/A,#N/A,FALSE,"Edison";#N/A,#N/A,FALSE," EIX"}</definedName>
    <definedName name="___ccc2_5_4_1" localSheetId="11" hidden="1">{#N/A,#N/A,FALSE,"Edison";#N/A,#N/A,FALSE," EIX"}</definedName>
    <definedName name="___ccc2_5_4_1" localSheetId="7" hidden="1">{#N/A,#N/A,FALSE,"Edison";#N/A,#N/A,FALSE," EIX"}</definedName>
    <definedName name="___ccc2_5_4_1" hidden="1">{#N/A,#N/A,FALSE,"Edison";#N/A,#N/A,FALSE," EIX"}</definedName>
    <definedName name="___ccc2_5_5" localSheetId="11" hidden="1">{#N/A,#N/A,FALSE,"Edison";#N/A,#N/A,FALSE," EIX"}</definedName>
    <definedName name="___ccc2_5_5" localSheetId="7" hidden="1">{#N/A,#N/A,FALSE,"Edison";#N/A,#N/A,FALSE," EIX"}</definedName>
    <definedName name="___ccc2_5_5" hidden="1">{#N/A,#N/A,FALSE,"Edison";#N/A,#N/A,FALSE," EIX"}</definedName>
    <definedName name="___ccc2_5_5_1" localSheetId="11"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1" hidden="1">{#N/A,#N/A,FALSE,"Edison";#N/A,#N/A,FALSE," EIX"}</definedName>
    <definedName name="__a2" localSheetId="7" hidden="1">{#N/A,#N/A,FALSE,"Edison";#N/A,#N/A,FALSE," EIX"}</definedName>
    <definedName name="__a2" hidden="1">{#N/A,#N/A,FALSE,"Edison";#N/A,#N/A,FALSE," EIX"}</definedName>
    <definedName name="__a2_1" localSheetId="11" hidden="1">{#N/A,#N/A,FALSE,"Edison";#N/A,#N/A,FALSE," EIX"}</definedName>
    <definedName name="__a2_1" localSheetId="7" hidden="1">{#N/A,#N/A,FALSE,"Edison";#N/A,#N/A,FALSE," EIX"}</definedName>
    <definedName name="__a2_1" hidden="1">{#N/A,#N/A,FALSE,"Edison";#N/A,#N/A,FALSE," EIX"}</definedName>
    <definedName name="__a2_1_1" localSheetId="11" hidden="1">{#N/A,#N/A,FALSE,"Edison";#N/A,#N/A,FALSE," EIX"}</definedName>
    <definedName name="__a2_1_1" localSheetId="7" hidden="1">{#N/A,#N/A,FALSE,"Edison";#N/A,#N/A,FALSE," EIX"}</definedName>
    <definedName name="__a2_1_1" hidden="1">{#N/A,#N/A,FALSE,"Edison";#N/A,#N/A,FALSE," EIX"}</definedName>
    <definedName name="__a2_1_1_1" localSheetId="11" hidden="1">{#N/A,#N/A,FALSE,"Edison";#N/A,#N/A,FALSE," EIX"}</definedName>
    <definedName name="__a2_1_1_1" localSheetId="7" hidden="1">{#N/A,#N/A,FALSE,"Edison";#N/A,#N/A,FALSE," EIX"}</definedName>
    <definedName name="__a2_1_1_1" hidden="1">{#N/A,#N/A,FALSE,"Edison";#N/A,#N/A,FALSE," EIX"}</definedName>
    <definedName name="__a2_1_2" localSheetId="11" hidden="1">{#N/A,#N/A,FALSE,"Edison";#N/A,#N/A,FALSE," EIX"}</definedName>
    <definedName name="__a2_1_2" localSheetId="7" hidden="1">{#N/A,#N/A,FALSE,"Edison";#N/A,#N/A,FALSE," EIX"}</definedName>
    <definedName name="__a2_1_2" hidden="1">{#N/A,#N/A,FALSE,"Edison";#N/A,#N/A,FALSE," EIX"}</definedName>
    <definedName name="__a2_1_2_1" localSheetId="11" hidden="1">{#N/A,#N/A,FALSE,"Edison";#N/A,#N/A,FALSE," EIX"}</definedName>
    <definedName name="__a2_1_2_1" localSheetId="7" hidden="1">{#N/A,#N/A,FALSE,"Edison";#N/A,#N/A,FALSE," EIX"}</definedName>
    <definedName name="__a2_1_2_1" hidden="1">{#N/A,#N/A,FALSE,"Edison";#N/A,#N/A,FALSE," EIX"}</definedName>
    <definedName name="__a2_1_3" localSheetId="11" hidden="1">{#N/A,#N/A,FALSE,"Edison";#N/A,#N/A,FALSE," EIX"}</definedName>
    <definedName name="__a2_1_3" localSheetId="7" hidden="1">{#N/A,#N/A,FALSE,"Edison";#N/A,#N/A,FALSE," EIX"}</definedName>
    <definedName name="__a2_1_3" hidden="1">{#N/A,#N/A,FALSE,"Edison";#N/A,#N/A,FALSE," EIX"}</definedName>
    <definedName name="__a2_1_3_1" localSheetId="11" hidden="1">{#N/A,#N/A,FALSE,"Edison";#N/A,#N/A,FALSE," EIX"}</definedName>
    <definedName name="__a2_1_3_1" localSheetId="7" hidden="1">{#N/A,#N/A,FALSE,"Edison";#N/A,#N/A,FALSE," EIX"}</definedName>
    <definedName name="__a2_1_3_1" hidden="1">{#N/A,#N/A,FALSE,"Edison";#N/A,#N/A,FALSE," EIX"}</definedName>
    <definedName name="__a2_1_4" localSheetId="11" hidden="1">{#N/A,#N/A,FALSE,"Edison";#N/A,#N/A,FALSE," EIX"}</definedName>
    <definedName name="__a2_1_4" localSheetId="7" hidden="1">{#N/A,#N/A,FALSE,"Edison";#N/A,#N/A,FALSE," EIX"}</definedName>
    <definedName name="__a2_1_4" hidden="1">{#N/A,#N/A,FALSE,"Edison";#N/A,#N/A,FALSE," EIX"}</definedName>
    <definedName name="__a2_1_4_1" localSheetId="11" hidden="1">{#N/A,#N/A,FALSE,"Edison";#N/A,#N/A,FALSE," EIX"}</definedName>
    <definedName name="__a2_1_4_1" localSheetId="7" hidden="1">{#N/A,#N/A,FALSE,"Edison";#N/A,#N/A,FALSE," EIX"}</definedName>
    <definedName name="__a2_1_4_1" hidden="1">{#N/A,#N/A,FALSE,"Edison";#N/A,#N/A,FALSE," EIX"}</definedName>
    <definedName name="__a2_1_5" localSheetId="11" hidden="1">{#N/A,#N/A,FALSE,"Edison";#N/A,#N/A,FALSE," EIX"}</definedName>
    <definedName name="__a2_1_5" localSheetId="7" hidden="1">{#N/A,#N/A,FALSE,"Edison";#N/A,#N/A,FALSE," EIX"}</definedName>
    <definedName name="__a2_1_5" hidden="1">{#N/A,#N/A,FALSE,"Edison";#N/A,#N/A,FALSE," EIX"}</definedName>
    <definedName name="__a2_1_5_1" localSheetId="11" hidden="1">{#N/A,#N/A,FALSE,"Edison";#N/A,#N/A,FALSE," EIX"}</definedName>
    <definedName name="__a2_1_5_1" localSheetId="7" hidden="1">{#N/A,#N/A,FALSE,"Edison";#N/A,#N/A,FALSE," EIX"}</definedName>
    <definedName name="__a2_1_5_1" hidden="1">{#N/A,#N/A,FALSE,"Edison";#N/A,#N/A,FALSE," EIX"}</definedName>
    <definedName name="__a2_2" localSheetId="11" hidden="1">{#N/A,#N/A,FALSE,"Edison";#N/A,#N/A,FALSE," EIX"}</definedName>
    <definedName name="__a2_2" localSheetId="7" hidden="1">{#N/A,#N/A,FALSE,"Edison";#N/A,#N/A,FALSE," EIX"}</definedName>
    <definedName name="__a2_2" hidden="1">{#N/A,#N/A,FALSE,"Edison";#N/A,#N/A,FALSE," EIX"}</definedName>
    <definedName name="__a2_2_1" localSheetId="11" hidden="1">{#N/A,#N/A,FALSE,"Edison";#N/A,#N/A,FALSE," EIX"}</definedName>
    <definedName name="__a2_2_1" localSheetId="7" hidden="1">{#N/A,#N/A,FALSE,"Edison";#N/A,#N/A,FALSE," EIX"}</definedName>
    <definedName name="__a2_2_1" hidden="1">{#N/A,#N/A,FALSE,"Edison";#N/A,#N/A,FALSE," EIX"}</definedName>
    <definedName name="__a2_2_1_1" localSheetId="11" hidden="1">{#N/A,#N/A,FALSE,"Edison";#N/A,#N/A,FALSE," EIX"}</definedName>
    <definedName name="__a2_2_1_1" localSheetId="7" hidden="1">{#N/A,#N/A,FALSE,"Edison";#N/A,#N/A,FALSE," EIX"}</definedName>
    <definedName name="__a2_2_1_1" hidden="1">{#N/A,#N/A,FALSE,"Edison";#N/A,#N/A,FALSE," EIX"}</definedName>
    <definedName name="__a2_2_2" localSheetId="11" hidden="1">{#N/A,#N/A,FALSE,"Edison";#N/A,#N/A,FALSE," EIX"}</definedName>
    <definedName name="__a2_2_2" localSheetId="7" hidden="1">{#N/A,#N/A,FALSE,"Edison";#N/A,#N/A,FALSE," EIX"}</definedName>
    <definedName name="__a2_2_2" hidden="1">{#N/A,#N/A,FALSE,"Edison";#N/A,#N/A,FALSE," EIX"}</definedName>
    <definedName name="__a2_2_2_1" localSheetId="11" hidden="1">{#N/A,#N/A,FALSE,"Edison";#N/A,#N/A,FALSE," EIX"}</definedName>
    <definedName name="__a2_2_2_1" localSheetId="7" hidden="1">{#N/A,#N/A,FALSE,"Edison";#N/A,#N/A,FALSE," EIX"}</definedName>
    <definedName name="__a2_2_2_1" hidden="1">{#N/A,#N/A,FALSE,"Edison";#N/A,#N/A,FALSE," EIX"}</definedName>
    <definedName name="__a2_2_3" localSheetId="11" hidden="1">{#N/A,#N/A,FALSE,"Edison";#N/A,#N/A,FALSE," EIX"}</definedName>
    <definedName name="__a2_2_3" localSheetId="7" hidden="1">{#N/A,#N/A,FALSE,"Edison";#N/A,#N/A,FALSE," EIX"}</definedName>
    <definedName name="__a2_2_3" hidden="1">{#N/A,#N/A,FALSE,"Edison";#N/A,#N/A,FALSE," EIX"}</definedName>
    <definedName name="__a2_2_3_1" localSheetId="11" hidden="1">{#N/A,#N/A,FALSE,"Edison";#N/A,#N/A,FALSE," EIX"}</definedName>
    <definedName name="__a2_2_3_1" localSheetId="7" hidden="1">{#N/A,#N/A,FALSE,"Edison";#N/A,#N/A,FALSE," EIX"}</definedName>
    <definedName name="__a2_2_3_1" hidden="1">{#N/A,#N/A,FALSE,"Edison";#N/A,#N/A,FALSE," EIX"}</definedName>
    <definedName name="__a2_2_4" localSheetId="11" hidden="1">{#N/A,#N/A,FALSE,"Edison";#N/A,#N/A,FALSE," EIX"}</definedName>
    <definedName name="__a2_2_4" localSheetId="7" hidden="1">{#N/A,#N/A,FALSE,"Edison";#N/A,#N/A,FALSE," EIX"}</definedName>
    <definedName name="__a2_2_4" hidden="1">{#N/A,#N/A,FALSE,"Edison";#N/A,#N/A,FALSE," EIX"}</definedName>
    <definedName name="__a2_2_4_1" localSheetId="11" hidden="1">{#N/A,#N/A,FALSE,"Edison";#N/A,#N/A,FALSE," EIX"}</definedName>
    <definedName name="__a2_2_4_1" localSheetId="7" hidden="1">{#N/A,#N/A,FALSE,"Edison";#N/A,#N/A,FALSE," EIX"}</definedName>
    <definedName name="__a2_2_4_1" hidden="1">{#N/A,#N/A,FALSE,"Edison";#N/A,#N/A,FALSE," EIX"}</definedName>
    <definedName name="__a2_2_5" localSheetId="11" hidden="1">{#N/A,#N/A,FALSE,"Edison";#N/A,#N/A,FALSE," EIX"}</definedName>
    <definedName name="__a2_2_5" localSheetId="7" hidden="1">{#N/A,#N/A,FALSE,"Edison";#N/A,#N/A,FALSE," EIX"}</definedName>
    <definedName name="__a2_2_5" hidden="1">{#N/A,#N/A,FALSE,"Edison";#N/A,#N/A,FALSE," EIX"}</definedName>
    <definedName name="__a2_2_5_1" localSheetId="11" hidden="1">{#N/A,#N/A,FALSE,"Edison";#N/A,#N/A,FALSE," EIX"}</definedName>
    <definedName name="__a2_2_5_1" localSheetId="7" hidden="1">{#N/A,#N/A,FALSE,"Edison";#N/A,#N/A,FALSE," EIX"}</definedName>
    <definedName name="__a2_2_5_1" hidden="1">{#N/A,#N/A,FALSE,"Edison";#N/A,#N/A,FALSE," EIX"}</definedName>
    <definedName name="__a2_3" localSheetId="11" hidden="1">{#N/A,#N/A,FALSE,"Edison";#N/A,#N/A,FALSE," EIX"}</definedName>
    <definedName name="__a2_3" localSheetId="7" hidden="1">{#N/A,#N/A,FALSE,"Edison";#N/A,#N/A,FALSE," EIX"}</definedName>
    <definedName name="__a2_3" hidden="1">{#N/A,#N/A,FALSE,"Edison";#N/A,#N/A,FALSE," EIX"}</definedName>
    <definedName name="__a2_3_1" localSheetId="11" hidden="1">{#N/A,#N/A,FALSE,"Edison";#N/A,#N/A,FALSE," EIX"}</definedName>
    <definedName name="__a2_3_1" localSheetId="7" hidden="1">{#N/A,#N/A,FALSE,"Edison";#N/A,#N/A,FALSE," EIX"}</definedName>
    <definedName name="__a2_3_1" hidden="1">{#N/A,#N/A,FALSE,"Edison";#N/A,#N/A,FALSE," EIX"}</definedName>
    <definedName name="__a2_3_1_1" localSheetId="11" hidden="1">{#N/A,#N/A,FALSE,"Edison";#N/A,#N/A,FALSE," EIX"}</definedName>
    <definedName name="__a2_3_1_1" localSheetId="7" hidden="1">{#N/A,#N/A,FALSE,"Edison";#N/A,#N/A,FALSE," EIX"}</definedName>
    <definedName name="__a2_3_1_1" hidden="1">{#N/A,#N/A,FALSE,"Edison";#N/A,#N/A,FALSE," EIX"}</definedName>
    <definedName name="__a2_3_2" localSheetId="11" hidden="1">{#N/A,#N/A,FALSE,"Edison";#N/A,#N/A,FALSE," EIX"}</definedName>
    <definedName name="__a2_3_2" localSheetId="7" hidden="1">{#N/A,#N/A,FALSE,"Edison";#N/A,#N/A,FALSE," EIX"}</definedName>
    <definedName name="__a2_3_2" hidden="1">{#N/A,#N/A,FALSE,"Edison";#N/A,#N/A,FALSE," EIX"}</definedName>
    <definedName name="__a2_3_2_1" localSheetId="11" hidden="1">{#N/A,#N/A,FALSE,"Edison";#N/A,#N/A,FALSE," EIX"}</definedName>
    <definedName name="__a2_3_2_1" localSheetId="7" hidden="1">{#N/A,#N/A,FALSE,"Edison";#N/A,#N/A,FALSE," EIX"}</definedName>
    <definedName name="__a2_3_2_1" hidden="1">{#N/A,#N/A,FALSE,"Edison";#N/A,#N/A,FALSE," EIX"}</definedName>
    <definedName name="__a2_3_3" localSheetId="11" hidden="1">{#N/A,#N/A,FALSE,"Edison";#N/A,#N/A,FALSE," EIX"}</definedName>
    <definedName name="__a2_3_3" localSheetId="7" hidden="1">{#N/A,#N/A,FALSE,"Edison";#N/A,#N/A,FALSE," EIX"}</definedName>
    <definedName name="__a2_3_3" hidden="1">{#N/A,#N/A,FALSE,"Edison";#N/A,#N/A,FALSE," EIX"}</definedName>
    <definedName name="__a2_3_3_1" localSheetId="11" hidden="1">{#N/A,#N/A,FALSE,"Edison";#N/A,#N/A,FALSE," EIX"}</definedName>
    <definedName name="__a2_3_3_1" localSheetId="7" hidden="1">{#N/A,#N/A,FALSE,"Edison";#N/A,#N/A,FALSE," EIX"}</definedName>
    <definedName name="__a2_3_3_1" hidden="1">{#N/A,#N/A,FALSE,"Edison";#N/A,#N/A,FALSE," EIX"}</definedName>
    <definedName name="__a2_3_4" localSheetId="11" hidden="1">{#N/A,#N/A,FALSE,"Edison";#N/A,#N/A,FALSE," EIX"}</definedName>
    <definedName name="__a2_3_4" localSheetId="7" hidden="1">{#N/A,#N/A,FALSE,"Edison";#N/A,#N/A,FALSE," EIX"}</definedName>
    <definedName name="__a2_3_4" hidden="1">{#N/A,#N/A,FALSE,"Edison";#N/A,#N/A,FALSE," EIX"}</definedName>
    <definedName name="__a2_3_4_1" localSheetId="11" hidden="1">{#N/A,#N/A,FALSE,"Edison";#N/A,#N/A,FALSE," EIX"}</definedName>
    <definedName name="__a2_3_4_1" localSheetId="7" hidden="1">{#N/A,#N/A,FALSE,"Edison";#N/A,#N/A,FALSE," EIX"}</definedName>
    <definedName name="__a2_3_4_1" hidden="1">{#N/A,#N/A,FALSE,"Edison";#N/A,#N/A,FALSE," EIX"}</definedName>
    <definedName name="__a2_3_5" localSheetId="11" hidden="1">{#N/A,#N/A,FALSE,"Edison";#N/A,#N/A,FALSE," EIX"}</definedName>
    <definedName name="__a2_3_5" localSheetId="7" hidden="1">{#N/A,#N/A,FALSE,"Edison";#N/A,#N/A,FALSE," EIX"}</definedName>
    <definedName name="__a2_3_5" hidden="1">{#N/A,#N/A,FALSE,"Edison";#N/A,#N/A,FALSE," EIX"}</definedName>
    <definedName name="__a2_3_5_1" localSheetId="11" hidden="1">{#N/A,#N/A,FALSE,"Edison";#N/A,#N/A,FALSE," EIX"}</definedName>
    <definedName name="__a2_3_5_1" localSheetId="7" hidden="1">{#N/A,#N/A,FALSE,"Edison";#N/A,#N/A,FALSE," EIX"}</definedName>
    <definedName name="__a2_3_5_1" hidden="1">{#N/A,#N/A,FALSE,"Edison";#N/A,#N/A,FALSE," EIX"}</definedName>
    <definedName name="__a2_4" localSheetId="11" hidden="1">{#N/A,#N/A,FALSE,"Edison";#N/A,#N/A,FALSE," EIX"}</definedName>
    <definedName name="__a2_4" localSheetId="7" hidden="1">{#N/A,#N/A,FALSE,"Edison";#N/A,#N/A,FALSE," EIX"}</definedName>
    <definedName name="__a2_4" hidden="1">{#N/A,#N/A,FALSE,"Edison";#N/A,#N/A,FALSE," EIX"}</definedName>
    <definedName name="__a2_4_1" localSheetId="11" hidden="1">{#N/A,#N/A,FALSE,"Edison";#N/A,#N/A,FALSE," EIX"}</definedName>
    <definedName name="__a2_4_1" localSheetId="7" hidden="1">{#N/A,#N/A,FALSE,"Edison";#N/A,#N/A,FALSE," EIX"}</definedName>
    <definedName name="__a2_4_1" hidden="1">{#N/A,#N/A,FALSE,"Edison";#N/A,#N/A,FALSE," EIX"}</definedName>
    <definedName name="__a2_4_1_1" localSheetId="11" hidden="1">{#N/A,#N/A,FALSE,"Edison";#N/A,#N/A,FALSE," EIX"}</definedName>
    <definedName name="__a2_4_1_1" localSheetId="7" hidden="1">{#N/A,#N/A,FALSE,"Edison";#N/A,#N/A,FALSE," EIX"}</definedName>
    <definedName name="__a2_4_1_1" hidden="1">{#N/A,#N/A,FALSE,"Edison";#N/A,#N/A,FALSE," EIX"}</definedName>
    <definedName name="__a2_4_2" localSheetId="11" hidden="1">{#N/A,#N/A,FALSE,"Edison";#N/A,#N/A,FALSE," EIX"}</definedName>
    <definedName name="__a2_4_2" localSheetId="7" hidden="1">{#N/A,#N/A,FALSE,"Edison";#N/A,#N/A,FALSE," EIX"}</definedName>
    <definedName name="__a2_4_2" hidden="1">{#N/A,#N/A,FALSE,"Edison";#N/A,#N/A,FALSE," EIX"}</definedName>
    <definedName name="__a2_4_2_1" localSheetId="11" hidden="1">{#N/A,#N/A,FALSE,"Edison";#N/A,#N/A,FALSE," EIX"}</definedName>
    <definedName name="__a2_4_2_1" localSheetId="7" hidden="1">{#N/A,#N/A,FALSE,"Edison";#N/A,#N/A,FALSE," EIX"}</definedName>
    <definedName name="__a2_4_2_1" hidden="1">{#N/A,#N/A,FALSE,"Edison";#N/A,#N/A,FALSE," EIX"}</definedName>
    <definedName name="__a2_4_3" localSheetId="11" hidden="1">{#N/A,#N/A,FALSE,"Edison";#N/A,#N/A,FALSE," EIX"}</definedName>
    <definedName name="__a2_4_3" localSheetId="7" hidden="1">{#N/A,#N/A,FALSE,"Edison";#N/A,#N/A,FALSE," EIX"}</definedName>
    <definedName name="__a2_4_3" hidden="1">{#N/A,#N/A,FALSE,"Edison";#N/A,#N/A,FALSE," EIX"}</definedName>
    <definedName name="__a2_4_3_1" localSheetId="11" hidden="1">{#N/A,#N/A,FALSE,"Edison";#N/A,#N/A,FALSE," EIX"}</definedName>
    <definedName name="__a2_4_3_1" localSheetId="7" hidden="1">{#N/A,#N/A,FALSE,"Edison";#N/A,#N/A,FALSE," EIX"}</definedName>
    <definedName name="__a2_4_3_1" hidden="1">{#N/A,#N/A,FALSE,"Edison";#N/A,#N/A,FALSE," EIX"}</definedName>
    <definedName name="__a2_4_4" localSheetId="11" hidden="1">{#N/A,#N/A,FALSE,"Edison";#N/A,#N/A,FALSE," EIX"}</definedName>
    <definedName name="__a2_4_4" localSheetId="7" hidden="1">{#N/A,#N/A,FALSE,"Edison";#N/A,#N/A,FALSE," EIX"}</definedName>
    <definedName name="__a2_4_4" hidden="1">{#N/A,#N/A,FALSE,"Edison";#N/A,#N/A,FALSE," EIX"}</definedName>
    <definedName name="__a2_4_4_1" localSheetId="11" hidden="1">{#N/A,#N/A,FALSE,"Edison";#N/A,#N/A,FALSE," EIX"}</definedName>
    <definedName name="__a2_4_4_1" localSheetId="7" hidden="1">{#N/A,#N/A,FALSE,"Edison";#N/A,#N/A,FALSE," EIX"}</definedName>
    <definedName name="__a2_4_4_1" hidden="1">{#N/A,#N/A,FALSE,"Edison";#N/A,#N/A,FALSE," EIX"}</definedName>
    <definedName name="__a2_4_5" localSheetId="11" hidden="1">{#N/A,#N/A,FALSE,"Edison";#N/A,#N/A,FALSE," EIX"}</definedName>
    <definedName name="__a2_4_5" localSheetId="7" hidden="1">{#N/A,#N/A,FALSE,"Edison";#N/A,#N/A,FALSE," EIX"}</definedName>
    <definedName name="__a2_4_5" hidden="1">{#N/A,#N/A,FALSE,"Edison";#N/A,#N/A,FALSE," EIX"}</definedName>
    <definedName name="__a2_4_5_1" localSheetId="11" hidden="1">{#N/A,#N/A,FALSE,"Edison";#N/A,#N/A,FALSE," EIX"}</definedName>
    <definedName name="__a2_4_5_1" localSheetId="7" hidden="1">{#N/A,#N/A,FALSE,"Edison";#N/A,#N/A,FALSE," EIX"}</definedName>
    <definedName name="__a2_4_5_1" hidden="1">{#N/A,#N/A,FALSE,"Edison";#N/A,#N/A,FALSE," EIX"}</definedName>
    <definedName name="__a2_5" localSheetId="11" hidden="1">{#N/A,#N/A,FALSE,"Edison";#N/A,#N/A,FALSE," EIX"}</definedName>
    <definedName name="__a2_5" localSheetId="7" hidden="1">{#N/A,#N/A,FALSE,"Edison";#N/A,#N/A,FALSE," EIX"}</definedName>
    <definedName name="__a2_5" hidden="1">{#N/A,#N/A,FALSE,"Edison";#N/A,#N/A,FALSE," EIX"}</definedName>
    <definedName name="__a2_5_1" localSheetId="11" hidden="1">{#N/A,#N/A,FALSE,"Edison";#N/A,#N/A,FALSE," EIX"}</definedName>
    <definedName name="__a2_5_1" localSheetId="7" hidden="1">{#N/A,#N/A,FALSE,"Edison";#N/A,#N/A,FALSE," EIX"}</definedName>
    <definedName name="__a2_5_1" hidden="1">{#N/A,#N/A,FALSE,"Edison";#N/A,#N/A,FALSE," EIX"}</definedName>
    <definedName name="__a2_5_1_1" localSheetId="11" hidden="1">{#N/A,#N/A,FALSE,"Edison";#N/A,#N/A,FALSE," EIX"}</definedName>
    <definedName name="__a2_5_1_1" localSheetId="7" hidden="1">{#N/A,#N/A,FALSE,"Edison";#N/A,#N/A,FALSE," EIX"}</definedName>
    <definedName name="__a2_5_1_1" hidden="1">{#N/A,#N/A,FALSE,"Edison";#N/A,#N/A,FALSE," EIX"}</definedName>
    <definedName name="__a2_5_2" localSheetId="11" hidden="1">{#N/A,#N/A,FALSE,"Edison";#N/A,#N/A,FALSE," EIX"}</definedName>
    <definedName name="__a2_5_2" localSheetId="7" hidden="1">{#N/A,#N/A,FALSE,"Edison";#N/A,#N/A,FALSE," EIX"}</definedName>
    <definedName name="__a2_5_2" hidden="1">{#N/A,#N/A,FALSE,"Edison";#N/A,#N/A,FALSE," EIX"}</definedName>
    <definedName name="__a2_5_2_1" localSheetId="11" hidden="1">{#N/A,#N/A,FALSE,"Edison";#N/A,#N/A,FALSE," EIX"}</definedName>
    <definedName name="__a2_5_2_1" localSheetId="7" hidden="1">{#N/A,#N/A,FALSE,"Edison";#N/A,#N/A,FALSE," EIX"}</definedName>
    <definedName name="__a2_5_2_1" hidden="1">{#N/A,#N/A,FALSE,"Edison";#N/A,#N/A,FALSE," EIX"}</definedName>
    <definedName name="__a2_5_3" localSheetId="11" hidden="1">{#N/A,#N/A,FALSE,"Edison";#N/A,#N/A,FALSE," EIX"}</definedName>
    <definedName name="__a2_5_3" localSheetId="7" hidden="1">{#N/A,#N/A,FALSE,"Edison";#N/A,#N/A,FALSE," EIX"}</definedName>
    <definedName name="__a2_5_3" hidden="1">{#N/A,#N/A,FALSE,"Edison";#N/A,#N/A,FALSE," EIX"}</definedName>
    <definedName name="__a2_5_3_1" localSheetId="11" hidden="1">{#N/A,#N/A,FALSE,"Edison";#N/A,#N/A,FALSE," EIX"}</definedName>
    <definedName name="__a2_5_3_1" localSheetId="7" hidden="1">{#N/A,#N/A,FALSE,"Edison";#N/A,#N/A,FALSE," EIX"}</definedName>
    <definedName name="__a2_5_3_1" hidden="1">{#N/A,#N/A,FALSE,"Edison";#N/A,#N/A,FALSE," EIX"}</definedName>
    <definedName name="__a2_5_4" localSheetId="11" hidden="1">{#N/A,#N/A,FALSE,"Edison";#N/A,#N/A,FALSE," EIX"}</definedName>
    <definedName name="__a2_5_4" localSheetId="7" hidden="1">{#N/A,#N/A,FALSE,"Edison";#N/A,#N/A,FALSE," EIX"}</definedName>
    <definedName name="__a2_5_4" hidden="1">{#N/A,#N/A,FALSE,"Edison";#N/A,#N/A,FALSE," EIX"}</definedName>
    <definedName name="__a2_5_4_1" localSheetId="11" hidden="1">{#N/A,#N/A,FALSE,"Edison";#N/A,#N/A,FALSE," EIX"}</definedName>
    <definedName name="__a2_5_4_1" localSheetId="7" hidden="1">{#N/A,#N/A,FALSE,"Edison";#N/A,#N/A,FALSE," EIX"}</definedName>
    <definedName name="__a2_5_4_1" hidden="1">{#N/A,#N/A,FALSE,"Edison";#N/A,#N/A,FALSE," EIX"}</definedName>
    <definedName name="__a2_5_5" localSheetId="11" hidden="1">{#N/A,#N/A,FALSE,"Edison";#N/A,#N/A,FALSE," EIX"}</definedName>
    <definedName name="__a2_5_5" localSheetId="7" hidden="1">{#N/A,#N/A,FALSE,"Edison";#N/A,#N/A,FALSE," EIX"}</definedName>
    <definedName name="__a2_5_5" hidden="1">{#N/A,#N/A,FALSE,"Edison";#N/A,#N/A,FALSE," EIX"}</definedName>
    <definedName name="__a2_5_5_1" localSheetId="11"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1" hidden="1">{#N/A,#N/A,FALSE,"Edison";#N/A,#N/A,FALSE," EIX"}</definedName>
    <definedName name="__bb2" localSheetId="7" hidden="1">{#N/A,#N/A,FALSE,"Edison";#N/A,#N/A,FALSE," EIX"}</definedName>
    <definedName name="__bb2" hidden="1">{#N/A,#N/A,FALSE,"Edison";#N/A,#N/A,FALSE," EIX"}</definedName>
    <definedName name="__bb2_1" localSheetId="11" hidden="1">{#N/A,#N/A,FALSE,"Edison";#N/A,#N/A,FALSE," EIX"}</definedName>
    <definedName name="__bb2_1" localSheetId="7" hidden="1">{#N/A,#N/A,FALSE,"Edison";#N/A,#N/A,FALSE," EIX"}</definedName>
    <definedName name="__bb2_1" hidden="1">{#N/A,#N/A,FALSE,"Edison";#N/A,#N/A,FALSE," EIX"}</definedName>
    <definedName name="__bb2_1_1" localSheetId="11" hidden="1">{#N/A,#N/A,FALSE,"Edison";#N/A,#N/A,FALSE," EIX"}</definedName>
    <definedName name="__bb2_1_1" localSheetId="7" hidden="1">{#N/A,#N/A,FALSE,"Edison";#N/A,#N/A,FALSE," EIX"}</definedName>
    <definedName name="__bb2_1_1" hidden="1">{#N/A,#N/A,FALSE,"Edison";#N/A,#N/A,FALSE," EIX"}</definedName>
    <definedName name="__bb2_1_1_1" localSheetId="11" hidden="1">{#N/A,#N/A,FALSE,"Edison";#N/A,#N/A,FALSE," EIX"}</definedName>
    <definedName name="__bb2_1_1_1" localSheetId="7" hidden="1">{#N/A,#N/A,FALSE,"Edison";#N/A,#N/A,FALSE," EIX"}</definedName>
    <definedName name="__bb2_1_1_1" hidden="1">{#N/A,#N/A,FALSE,"Edison";#N/A,#N/A,FALSE," EIX"}</definedName>
    <definedName name="__bb2_1_2" localSheetId="11" hidden="1">{#N/A,#N/A,FALSE,"Edison";#N/A,#N/A,FALSE," EIX"}</definedName>
    <definedName name="__bb2_1_2" localSheetId="7" hidden="1">{#N/A,#N/A,FALSE,"Edison";#N/A,#N/A,FALSE," EIX"}</definedName>
    <definedName name="__bb2_1_2" hidden="1">{#N/A,#N/A,FALSE,"Edison";#N/A,#N/A,FALSE," EIX"}</definedName>
    <definedName name="__bb2_1_2_1" localSheetId="11" hidden="1">{#N/A,#N/A,FALSE,"Edison";#N/A,#N/A,FALSE," EIX"}</definedName>
    <definedName name="__bb2_1_2_1" localSheetId="7" hidden="1">{#N/A,#N/A,FALSE,"Edison";#N/A,#N/A,FALSE," EIX"}</definedName>
    <definedName name="__bb2_1_2_1" hidden="1">{#N/A,#N/A,FALSE,"Edison";#N/A,#N/A,FALSE," EIX"}</definedName>
    <definedName name="__bb2_1_3" localSheetId="11" hidden="1">{#N/A,#N/A,FALSE,"Edison";#N/A,#N/A,FALSE," EIX"}</definedName>
    <definedName name="__bb2_1_3" localSheetId="7" hidden="1">{#N/A,#N/A,FALSE,"Edison";#N/A,#N/A,FALSE," EIX"}</definedName>
    <definedName name="__bb2_1_3" hidden="1">{#N/A,#N/A,FALSE,"Edison";#N/A,#N/A,FALSE," EIX"}</definedName>
    <definedName name="__bb2_1_3_1" localSheetId="11" hidden="1">{#N/A,#N/A,FALSE,"Edison";#N/A,#N/A,FALSE," EIX"}</definedName>
    <definedName name="__bb2_1_3_1" localSheetId="7" hidden="1">{#N/A,#N/A,FALSE,"Edison";#N/A,#N/A,FALSE," EIX"}</definedName>
    <definedName name="__bb2_1_3_1" hidden="1">{#N/A,#N/A,FALSE,"Edison";#N/A,#N/A,FALSE," EIX"}</definedName>
    <definedName name="__bb2_1_4" localSheetId="11" hidden="1">{#N/A,#N/A,FALSE,"Edison";#N/A,#N/A,FALSE," EIX"}</definedName>
    <definedName name="__bb2_1_4" localSheetId="7" hidden="1">{#N/A,#N/A,FALSE,"Edison";#N/A,#N/A,FALSE," EIX"}</definedName>
    <definedName name="__bb2_1_4" hidden="1">{#N/A,#N/A,FALSE,"Edison";#N/A,#N/A,FALSE," EIX"}</definedName>
    <definedName name="__bb2_1_4_1" localSheetId="11" hidden="1">{#N/A,#N/A,FALSE,"Edison";#N/A,#N/A,FALSE," EIX"}</definedName>
    <definedName name="__bb2_1_4_1" localSheetId="7" hidden="1">{#N/A,#N/A,FALSE,"Edison";#N/A,#N/A,FALSE," EIX"}</definedName>
    <definedName name="__bb2_1_4_1" hidden="1">{#N/A,#N/A,FALSE,"Edison";#N/A,#N/A,FALSE," EIX"}</definedName>
    <definedName name="__bb2_1_5" localSheetId="11" hidden="1">{#N/A,#N/A,FALSE,"Edison";#N/A,#N/A,FALSE," EIX"}</definedName>
    <definedName name="__bb2_1_5" localSheetId="7" hidden="1">{#N/A,#N/A,FALSE,"Edison";#N/A,#N/A,FALSE," EIX"}</definedName>
    <definedName name="__bb2_1_5" hidden="1">{#N/A,#N/A,FALSE,"Edison";#N/A,#N/A,FALSE," EIX"}</definedName>
    <definedName name="__bb2_1_5_1" localSheetId="11" hidden="1">{#N/A,#N/A,FALSE,"Edison";#N/A,#N/A,FALSE," EIX"}</definedName>
    <definedName name="__bb2_1_5_1" localSheetId="7" hidden="1">{#N/A,#N/A,FALSE,"Edison";#N/A,#N/A,FALSE," EIX"}</definedName>
    <definedName name="__bb2_1_5_1" hidden="1">{#N/A,#N/A,FALSE,"Edison";#N/A,#N/A,FALSE," EIX"}</definedName>
    <definedName name="__bb2_2" localSheetId="11" hidden="1">{#N/A,#N/A,FALSE,"Edison";#N/A,#N/A,FALSE," EIX"}</definedName>
    <definedName name="__bb2_2" localSheetId="7" hidden="1">{#N/A,#N/A,FALSE,"Edison";#N/A,#N/A,FALSE," EIX"}</definedName>
    <definedName name="__bb2_2" hidden="1">{#N/A,#N/A,FALSE,"Edison";#N/A,#N/A,FALSE," EIX"}</definedName>
    <definedName name="__bb2_2_1" localSheetId="11" hidden="1">{#N/A,#N/A,FALSE,"Edison";#N/A,#N/A,FALSE," EIX"}</definedName>
    <definedName name="__bb2_2_1" localSheetId="7" hidden="1">{#N/A,#N/A,FALSE,"Edison";#N/A,#N/A,FALSE," EIX"}</definedName>
    <definedName name="__bb2_2_1" hidden="1">{#N/A,#N/A,FALSE,"Edison";#N/A,#N/A,FALSE," EIX"}</definedName>
    <definedName name="__bb2_2_1_1" localSheetId="11" hidden="1">{#N/A,#N/A,FALSE,"Edison";#N/A,#N/A,FALSE," EIX"}</definedName>
    <definedName name="__bb2_2_1_1" localSheetId="7" hidden="1">{#N/A,#N/A,FALSE,"Edison";#N/A,#N/A,FALSE," EIX"}</definedName>
    <definedName name="__bb2_2_1_1" hidden="1">{#N/A,#N/A,FALSE,"Edison";#N/A,#N/A,FALSE," EIX"}</definedName>
    <definedName name="__bb2_2_2" localSheetId="11" hidden="1">{#N/A,#N/A,FALSE,"Edison";#N/A,#N/A,FALSE," EIX"}</definedName>
    <definedName name="__bb2_2_2" localSheetId="7" hidden="1">{#N/A,#N/A,FALSE,"Edison";#N/A,#N/A,FALSE," EIX"}</definedName>
    <definedName name="__bb2_2_2" hidden="1">{#N/A,#N/A,FALSE,"Edison";#N/A,#N/A,FALSE," EIX"}</definedName>
    <definedName name="__bb2_2_2_1" localSheetId="11" hidden="1">{#N/A,#N/A,FALSE,"Edison";#N/A,#N/A,FALSE," EIX"}</definedName>
    <definedName name="__bb2_2_2_1" localSheetId="7" hidden="1">{#N/A,#N/A,FALSE,"Edison";#N/A,#N/A,FALSE," EIX"}</definedName>
    <definedName name="__bb2_2_2_1" hidden="1">{#N/A,#N/A,FALSE,"Edison";#N/A,#N/A,FALSE," EIX"}</definedName>
    <definedName name="__bb2_2_3" localSheetId="11" hidden="1">{#N/A,#N/A,FALSE,"Edison";#N/A,#N/A,FALSE," EIX"}</definedName>
    <definedName name="__bb2_2_3" localSheetId="7" hidden="1">{#N/A,#N/A,FALSE,"Edison";#N/A,#N/A,FALSE," EIX"}</definedName>
    <definedName name="__bb2_2_3" hidden="1">{#N/A,#N/A,FALSE,"Edison";#N/A,#N/A,FALSE," EIX"}</definedName>
    <definedName name="__bb2_2_3_1" localSheetId="11" hidden="1">{#N/A,#N/A,FALSE,"Edison";#N/A,#N/A,FALSE," EIX"}</definedName>
    <definedName name="__bb2_2_3_1" localSheetId="7" hidden="1">{#N/A,#N/A,FALSE,"Edison";#N/A,#N/A,FALSE," EIX"}</definedName>
    <definedName name="__bb2_2_3_1" hidden="1">{#N/A,#N/A,FALSE,"Edison";#N/A,#N/A,FALSE," EIX"}</definedName>
    <definedName name="__bb2_2_4" localSheetId="11" hidden="1">{#N/A,#N/A,FALSE,"Edison";#N/A,#N/A,FALSE," EIX"}</definedName>
    <definedName name="__bb2_2_4" localSheetId="7" hidden="1">{#N/A,#N/A,FALSE,"Edison";#N/A,#N/A,FALSE," EIX"}</definedName>
    <definedName name="__bb2_2_4" hidden="1">{#N/A,#N/A,FALSE,"Edison";#N/A,#N/A,FALSE," EIX"}</definedName>
    <definedName name="__bb2_2_4_1" localSheetId="11" hidden="1">{#N/A,#N/A,FALSE,"Edison";#N/A,#N/A,FALSE," EIX"}</definedName>
    <definedName name="__bb2_2_4_1" localSheetId="7" hidden="1">{#N/A,#N/A,FALSE,"Edison";#N/A,#N/A,FALSE," EIX"}</definedName>
    <definedName name="__bb2_2_4_1" hidden="1">{#N/A,#N/A,FALSE,"Edison";#N/A,#N/A,FALSE," EIX"}</definedName>
    <definedName name="__bb2_2_5" localSheetId="11" hidden="1">{#N/A,#N/A,FALSE,"Edison";#N/A,#N/A,FALSE," EIX"}</definedName>
    <definedName name="__bb2_2_5" localSheetId="7" hidden="1">{#N/A,#N/A,FALSE,"Edison";#N/A,#N/A,FALSE," EIX"}</definedName>
    <definedName name="__bb2_2_5" hidden="1">{#N/A,#N/A,FALSE,"Edison";#N/A,#N/A,FALSE," EIX"}</definedName>
    <definedName name="__bb2_2_5_1" localSheetId="11" hidden="1">{#N/A,#N/A,FALSE,"Edison";#N/A,#N/A,FALSE," EIX"}</definedName>
    <definedName name="__bb2_2_5_1" localSheetId="7" hidden="1">{#N/A,#N/A,FALSE,"Edison";#N/A,#N/A,FALSE," EIX"}</definedName>
    <definedName name="__bb2_2_5_1" hidden="1">{#N/A,#N/A,FALSE,"Edison";#N/A,#N/A,FALSE," EIX"}</definedName>
    <definedName name="__bb2_3" localSheetId="11" hidden="1">{#N/A,#N/A,FALSE,"Edison";#N/A,#N/A,FALSE," EIX"}</definedName>
    <definedName name="__bb2_3" localSheetId="7" hidden="1">{#N/A,#N/A,FALSE,"Edison";#N/A,#N/A,FALSE," EIX"}</definedName>
    <definedName name="__bb2_3" hidden="1">{#N/A,#N/A,FALSE,"Edison";#N/A,#N/A,FALSE," EIX"}</definedName>
    <definedName name="__bb2_3_1" localSheetId="11" hidden="1">{#N/A,#N/A,FALSE,"Edison";#N/A,#N/A,FALSE," EIX"}</definedName>
    <definedName name="__bb2_3_1" localSheetId="7" hidden="1">{#N/A,#N/A,FALSE,"Edison";#N/A,#N/A,FALSE," EIX"}</definedName>
    <definedName name="__bb2_3_1" hidden="1">{#N/A,#N/A,FALSE,"Edison";#N/A,#N/A,FALSE," EIX"}</definedName>
    <definedName name="__bb2_3_1_1" localSheetId="11" hidden="1">{#N/A,#N/A,FALSE,"Edison";#N/A,#N/A,FALSE," EIX"}</definedName>
    <definedName name="__bb2_3_1_1" localSheetId="7" hidden="1">{#N/A,#N/A,FALSE,"Edison";#N/A,#N/A,FALSE," EIX"}</definedName>
    <definedName name="__bb2_3_1_1" hidden="1">{#N/A,#N/A,FALSE,"Edison";#N/A,#N/A,FALSE," EIX"}</definedName>
    <definedName name="__bb2_3_2" localSheetId="11" hidden="1">{#N/A,#N/A,FALSE,"Edison";#N/A,#N/A,FALSE," EIX"}</definedName>
    <definedName name="__bb2_3_2" localSheetId="7" hidden="1">{#N/A,#N/A,FALSE,"Edison";#N/A,#N/A,FALSE," EIX"}</definedName>
    <definedName name="__bb2_3_2" hidden="1">{#N/A,#N/A,FALSE,"Edison";#N/A,#N/A,FALSE," EIX"}</definedName>
    <definedName name="__bb2_3_2_1" localSheetId="11" hidden="1">{#N/A,#N/A,FALSE,"Edison";#N/A,#N/A,FALSE," EIX"}</definedName>
    <definedName name="__bb2_3_2_1" localSheetId="7" hidden="1">{#N/A,#N/A,FALSE,"Edison";#N/A,#N/A,FALSE," EIX"}</definedName>
    <definedName name="__bb2_3_2_1" hidden="1">{#N/A,#N/A,FALSE,"Edison";#N/A,#N/A,FALSE," EIX"}</definedName>
    <definedName name="__bb2_3_3" localSheetId="11" hidden="1">{#N/A,#N/A,FALSE,"Edison";#N/A,#N/A,FALSE," EIX"}</definedName>
    <definedName name="__bb2_3_3" localSheetId="7" hidden="1">{#N/A,#N/A,FALSE,"Edison";#N/A,#N/A,FALSE," EIX"}</definedName>
    <definedName name="__bb2_3_3" hidden="1">{#N/A,#N/A,FALSE,"Edison";#N/A,#N/A,FALSE," EIX"}</definedName>
    <definedName name="__bb2_3_3_1" localSheetId="11" hidden="1">{#N/A,#N/A,FALSE,"Edison";#N/A,#N/A,FALSE," EIX"}</definedName>
    <definedName name="__bb2_3_3_1" localSheetId="7" hidden="1">{#N/A,#N/A,FALSE,"Edison";#N/A,#N/A,FALSE," EIX"}</definedName>
    <definedName name="__bb2_3_3_1" hidden="1">{#N/A,#N/A,FALSE,"Edison";#N/A,#N/A,FALSE," EIX"}</definedName>
    <definedName name="__bb2_3_4" localSheetId="11" hidden="1">{#N/A,#N/A,FALSE,"Edison";#N/A,#N/A,FALSE," EIX"}</definedName>
    <definedName name="__bb2_3_4" localSheetId="7" hidden="1">{#N/A,#N/A,FALSE,"Edison";#N/A,#N/A,FALSE," EIX"}</definedName>
    <definedName name="__bb2_3_4" hidden="1">{#N/A,#N/A,FALSE,"Edison";#N/A,#N/A,FALSE," EIX"}</definedName>
    <definedName name="__bb2_3_4_1" localSheetId="11" hidden="1">{#N/A,#N/A,FALSE,"Edison";#N/A,#N/A,FALSE," EIX"}</definedName>
    <definedName name="__bb2_3_4_1" localSheetId="7" hidden="1">{#N/A,#N/A,FALSE,"Edison";#N/A,#N/A,FALSE," EIX"}</definedName>
    <definedName name="__bb2_3_4_1" hidden="1">{#N/A,#N/A,FALSE,"Edison";#N/A,#N/A,FALSE," EIX"}</definedName>
    <definedName name="__bb2_3_5" localSheetId="11" hidden="1">{#N/A,#N/A,FALSE,"Edison";#N/A,#N/A,FALSE," EIX"}</definedName>
    <definedName name="__bb2_3_5" localSheetId="7" hidden="1">{#N/A,#N/A,FALSE,"Edison";#N/A,#N/A,FALSE," EIX"}</definedName>
    <definedName name="__bb2_3_5" hidden="1">{#N/A,#N/A,FALSE,"Edison";#N/A,#N/A,FALSE," EIX"}</definedName>
    <definedName name="__bb2_3_5_1" localSheetId="11" hidden="1">{#N/A,#N/A,FALSE,"Edison";#N/A,#N/A,FALSE," EIX"}</definedName>
    <definedName name="__bb2_3_5_1" localSheetId="7" hidden="1">{#N/A,#N/A,FALSE,"Edison";#N/A,#N/A,FALSE," EIX"}</definedName>
    <definedName name="__bb2_3_5_1" hidden="1">{#N/A,#N/A,FALSE,"Edison";#N/A,#N/A,FALSE," EIX"}</definedName>
    <definedName name="__bb2_4" localSheetId="11" hidden="1">{#N/A,#N/A,FALSE,"Edison";#N/A,#N/A,FALSE," EIX"}</definedName>
    <definedName name="__bb2_4" localSheetId="7" hidden="1">{#N/A,#N/A,FALSE,"Edison";#N/A,#N/A,FALSE," EIX"}</definedName>
    <definedName name="__bb2_4" hidden="1">{#N/A,#N/A,FALSE,"Edison";#N/A,#N/A,FALSE," EIX"}</definedName>
    <definedName name="__bb2_4_1" localSheetId="11" hidden="1">{#N/A,#N/A,FALSE,"Edison";#N/A,#N/A,FALSE," EIX"}</definedName>
    <definedName name="__bb2_4_1" localSheetId="7" hidden="1">{#N/A,#N/A,FALSE,"Edison";#N/A,#N/A,FALSE," EIX"}</definedName>
    <definedName name="__bb2_4_1" hidden="1">{#N/A,#N/A,FALSE,"Edison";#N/A,#N/A,FALSE," EIX"}</definedName>
    <definedName name="__bb2_4_1_1" localSheetId="11" hidden="1">{#N/A,#N/A,FALSE,"Edison";#N/A,#N/A,FALSE," EIX"}</definedName>
    <definedName name="__bb2_4_1_1" localSheetId="7" hidden="1">{#N/A,#N/A,FALSE,"Edison";#N/A,#N/A,FALSE," EIX"}</definedName>
    <definedName name="__bb2_4_1_1" hidden="1">{#N/A,#N/A,FALSE,"Edison";#N/A,#N/A,FALSE," EIX"}</definedName>
    <definedName name="__bb2_4_2" localSheetId="11" hidden="1">{#N/A,#N/A,FALSE,"Edison";#N/A,#N/A,FALSE," EIX"}</definedName>
    <definedName name="__bb2_4_2" localSheetId="7" hidden="1">{#N/A,#N/A,FALSE,"Edison";#N/A,#N/A,FALSE," EIX"}</definedName>
    <definedName name="__bb2_4_2" hidden="1">{#N/A,#N/A,FALSE,"Edison";#N/A,#N/A,FALSE," EIX"}</definedName>
    <definedName name="__bb2_4_2_1" localSheetId="11" hidden="1">{#N/A,#N/A,FALSE,"Edison";#N/A,#N/A,FALSE," EIX"}</definedName>
    <definedName name="__bb2_4_2_1" localSheetId="7" hidden="1">{#N/A,#N/A,FALSE,"Edison";#N/A,#N/A,FALSE," EIX"}</definedName>
    <definedName name="__bb2_4_2_1" hidden="1">{#N/A,#N/A,FALSE,"Edison";#N/A,#N/A,FALSE," EIX"}</definedName>
    <definedName name="__bb2_4_3" localSheetId="11" hidden="1">{#N/A,#N/A,FALSE,"Edison";#N/A,#N/A,FALSE," EIX"}</definedName>
    <definedName name="__bb2_4_3" localSheetId="7" hidden="1">{#N/A,#N/A,FALSE,"Edison";#N/A,#N/A,FALSE," EIX"}</definedName>
    <definedName name="__bb2_4_3" hidden="1">{#N/A,#N/A,FALSE,"Edison";#N/A,#N/A,FALSE," EIX"}</definedName>
    <definedName name="__bb2_4_3_1" localSheetId="11" hidden="1">{#N/A,#N/A,FALSE,"Edison";#N/A,#N/A,FALSE," EIX"}</definedName>
    <definedName name="__bb2_4_3_1" localSheetId="7" hidden="1">{#N/A,#N/A,FALSE,"Edison";#N/A,#N/A,FALSE," EIX"}</definedName>
    <definedName name="__bb2_4_3_1" hidden="1">{#N/A,#N/A,FALSE,"Edison";#N/A,#N/A,FALSE," EIX"}</definedName>
    <definedName name="__bb2_4_4" localSheetId="11" hidden="1">{#N/A,#N/A,FALSE,"Edison";#N/A,#N/A,FALSE," EIX"}</definedName>
    <definedName name="__bb2_4_4" localSheetId="7" hidden="1">{#N/A,#N/A,FALSE,"Edison";#N/A,#N/A,FALSE," EIX"}</definedName>
    <definedName name="__bb2_4_4" hidden="1">{#N/A,#N/A,FALSE,"Edison";#N/A,#N/A,FALSE," EIX"}</definedName>
    <definedName name="__bb2_4_4_1" localSheetId="11" hidden="1">{#N/A,#N/A,FALSE,"Edison";#N/A,#N/A,FALSE," EIX"}</definedName>
    <definedName name="__bb2_4_4_1" localSheetId="7" hidden="1">{#N/A,#N/A,FALSE,"Edison";#N/A,#N/A,FALSE," EIX"}</definedName>
    <definedName name="__bb2_4_4_1" hidden="1">{#N/A,#N/A,FALSE,"Edison";#N/A,#N/A,FALSE," EIX"}</definedName>
    <definedName name="__bb2_4_5" localSheetId="11" hidden="1">{#N/A,#N/A,FALSE,"Edison";#N/A,#N/A,FALSE," EIX"}</definedName>
    <definedName name="__bb2_4_5" localSheetId="7" hidden="1">{#N/A,#N/A,FALSE,"Edison";#N/A,#N/A,FALSE," EIX"}</definedName>
    <definedName name="__bb2_4_5" hidden="1">{#N/A,#N/A,FALSE,"Edison";#N/A,#N/A,FALSE," EIX"}</definedName>
    <definedName name="__bb2_4_5_1" localSheetId="11" hidden="1">{#N/A,#N/A,FALSE,"Edison";#N/A,#N/A,FALSE," EIX"}</definedName>
    <definedName name="__bb2_4_5_1" localSheetId="7" hidden="1">{#N/A,#N/A,FALSE,"Edison";#N/A,#N/A,FALSE," EIX"}</definedName>
    <definedName name="__bb2_4_5_1" hidden="1">{#N/A,#N/A,FALSE,"Edison";#N/A,#N/A,FALSE," EIX"}</definedName>
    <definedName name="__bb2_5" localSheetId="11" hidden="1">{#N/A,#N/A,FALSE,"Edison";#N/A,#N/A,FALSE," EIX"}</definedName>
    <definedName name="__bb2_5" localSheetId="7" hidden="1">{#N/A,#N/A,FALSE,"Edison";#N/A,#N/A,FALSE," EIX"}</definedName>
    <definedName name="__bb2_5" hidden="1">{#N/A,#N/A,FALSE,"Edison";#N/A,#N/A,FALSE," EIX"}</definedName>
    <definedName name="__bb2_5_1" localSheetId="11" hidden="1">{#N/A,#N/A,FALSE,"Edison";#N/A,#N/A,FALSE," EIX"}</definedName>
    <definedName name="__bb2_5_1" localSheetId="7" hidden="1">{#N/A,#N/A,FALSE,"Edison";#N/A,#N/A,FALSE," EIX"}</definedName>
    <definedName name="__bb2_5_1" hidden="1">{#N/A,#N/A,FALSE,"Edison";#N/A,#N/A,FALSE," EIX"}</definedName>
    <definedName name="__bb2_5_1_1" localSheetId="11" hidden="1">{#N/A,#N/A,FALSE,"Edison";#N/A,#N/A,FALSE," EIX"}</definedName>
    <definedName name="__bb2_5_1_1" localSheetId="7" hidden="1">{#N/A,#N/A,FALSE,"Edison";#N/A,#N/A,FALSE," EIX"}</definedName>
    <definedName name="__bb2_5_1_1" hidden="1">{#N/A,#N/A,FALSE,"Edison";#N/A,#N/A,FALSE," EIX"}</definedName>
    <definedName name="__bb2_5_2" localSheetId="11" hidden="1">{#N/A,#N/A,FALSE,"Edison";#N/A,#N/A,FALSE," EIX"}</definedName>
    <definedName name="__bb2_5_2" localSheetId="7" hidden="1">{#N/A,#N/A,FALSE,"Edison";#N/A,#N/A,FALSE," EIX"}</definedName>
    <definedName name="__bb2_5_2" hidden="1">{#N/A,#N/A,FALSE,"Edison";#N/A,#N/A,FALSE," EIX"}</definedName>
    <definedName name="__bb2_5_2_1" localSheetId="11" hidden="1">{#N/A,#N/A,FALSE,"Edison";#N/A,#N/A,FALSE," EIX"}</definedName>
    <definedName name="__bb2_5_2_1" localSheetId="7" hidden="1">{#N/A,#N/A,FALSE,"Edison";#N/A,#N/A,FALSE," EIX"}</definedName>
    <definedName name="__bb2_5_2_1" hidden="1">{#N/A,#N/A,FALSE,"Edison";#N/A,#N/A,FALSE," EIX"}</definedName>
    <definedName name="__bb2_5_3" localSheetId="11" hidden="1">{#N/A,#N/A,FALSE,"Edison";#N/A,#N/A,FALSE," EIX"}</definedName>
    <definedName name="__bb2_5_3" localSheetId="7" hidden="1">{#N/A,#N/A,FALSE,"Edison";#N/A,#N/A,FALSE," EIX"}</definedName>
    <definedName name="__bb2_5_3" hidden="1">{#N/A,#N/A,FALSE,"Edison";#N/A,#N/A,FALSE," EIX"}</definedName>
    <definedName name="__bb2_5_3_1" localSheetId="11" hidden="1">{#N/A,#N/A,FALSE,"Edison";#N/A,#N/A,FALSE," EIX"}</definedName>
    <definedName name="__bb2_5_3_1" localSheetId="7" hidden="1">{#N/A,#N/A,FALSE,"Edison";#N/A,#N/A,FALSE," EIX"}</definedName>
    <definedName name="__bb2_5_3_1" hidden="1">{#N/A,#N/A,FALSE,"Edison";#N/A,#N/A,FALSE," EIX"}</definedName>
    <definedName name="__bb2_5_4" localSheetId="11" hidden="1">{#N/A,#N/A,FALSE,"Edison";#N/A,#N/A,FALSE," EIX"}</definedName>
    <definedName name="__bb2_5_4" localSheetId="7" hidden="1">{#N/A,#N/A,FALSE,"Edison";#N/A,#N/A,FALSE," EIX"}</definedName>
    <definedName name="__bb2_5_4" hidden="1">{#N/A,#N/A,FALSE,"Edison";#N/A,#N/A,FALSE," EIX"}</definedName>
    <definedName name="__bb2_5_4_1" localSheetId="11" hidden="1">{#N/A,#N/A,FALSE,"Edison";#N/A,#N/A,FALSE," EIX"}</definedName>
    <definedName name="__bb2_5_4_1" localSheetId="7" hidden="1">{#N/A,#N/A,FALSE,"Edison";#N/A,#N/A,FALSE," EIX"}</definedName>
    <definedName name="__bb2_5_4_1" hidden="1">{#N/A,#N/A,FALSE,"Edison";#N/A,#N/A,FALSE," EIX"}</definedName>
    <definedName name="__bb2_5_5" localSheetId="11" hidden="1">{#N/A,#N/A,FALSE,"Edison";#N/A,#N/A,FALSE," EIX"}</definedName>
    <definedName name="__bb2_5_5" localSheetId="7" hidden="1">{#N/A,#N/A,FALSE,"Edison";#N/A,#N/A,FALSE," EIX"}</definedName>
    <definedName name="__bb2_5_5" hidden="1">{#N/A,#N/A,FALSE,"Edison";#N/A,#N/A,FALSE," EIX"}</definedName>
    <definedName name="__bb2_5_5_1" localSheetId="11"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1" hidden="1">{#N/A,#N/A,FALSE,"Edison";#N/A,#N/A,FALSE," EIX"}</definedName>
    <definedName name="__ccc2" localSheetId="7" hidden="1">{#N/A,#N/A,FALSE,"Edison";#N/A,#N/A,FALSE," EIX"}</definedName>
    <definedName name="__ccc2" hidden="1">{#N/A,#N/A,FALSE,"Edison";#N/A,#N/A,FALSE," EIX"}</definedName>
    <definedName name="__ccc2_1" localSheetId="11" hidden="1">{#N/A,#N/A,FALSE,"Edison";#N/A,#N/A,FALSE," EIX"}</definedName>
    <definedName name="__ccc2_1" localSheetId="7" hidden="1">{#N/A,#N/A,FALSE,"Edison";#N/A,#N/A,FALSE," EIX"}</definedName>
    <definedName name="__ccc2_1" hidden="1">{#N/A,#N/A,FALSE,"Edison";#N/A,#N/A,FALSE," EIX"}</definedName>
    <definedName name="__ccc2_1_1" localSheetId="11" hidden="1">{#N/A,#N/A,FALSE,"Edison";#N/A,#N/A,FALSE," EIX"}</definedName>
    <definedName name="__ccc2_1_1" localSheetId="7" hidden="1">{#N/A,#N/A,FALSE,"Edison";#N/A,#N/A,FALSE," EIX"}</definedName>
    <definedName name="__ccc2_1_1" hidden="1">{#N/A,#N/A,FALSE,"Edison";#N/A,#N/A,FALSE," EIX"}</definedName>
    <definedName name="__ccc2_1_1_1" localSheetId="11" hidden="1">{#N/A,#N/A,FALSE,"Edison";#N/A,#N/A,FALSE," EIX"}</definedName>
    <definedName name="__ccc2_1_1_1" localSheetId="7" hidden="1">{#N/A,#N/A,FALSE,"Edison";#N/A,#N/A,FALSE," EIX"}</definedName>
    <definedName name="__ccc2_1_1_1" hidden="1">{#N/A,#N/A,FALSE,"Edison";#N/A,#N/A,FALSE," EIX"}</definedName>
    <definedName name="__ccc2_1_2" localSheetId="11" hidden="1">{#N/A,#N/A,FALSE,"Edison";#N/A,#N/A,FALSE," EIX"}</definedName>
    <definedName name="__ccc2_1_2" localSheetId="7" hidden="1">{#N/A,#N/A,FALSE,"Edison";#N/A,#N/A,FALSE," EIX"}</definedName>
    <definedName name="__ccc2_1_2" hidden="1">{#N/A,#N/A,FALSE,"Edison";#N/A,#N/A,FALSE," EIX"}</definedName>
    <definedName name="__ccc2_1_2_1" localSheetId="11" hidden="1">{#N/A,#N/A,FALSE,"Edison";#N/A,#N/A,FALSE," EIX"}</definedName>
    <definedName name="__ccc2_1_2_1" localSheetId="7" hidden="1">{#N/A,#N/A,FALSE,"Edison";#N/A,#N/A,FALSE," EIX"}</definedName>
    <definedName name="__ccc2_1_2_1" hidden="1">{#N/A,#N/A,FALSE,"Edison";#N/A,#N/A,FALSE," EIX"}</definedName>
    <definedName name="__ccc2_1_3" localSheetId="11" hidden="1">{#N/A,#N/A,FALSE,"Edison";#N/A,#N/A,FALSE," EIX"}</definedName>
    <definedName name="__ccc2_1_3" localSheetId="7" hidden="1">{#N/A,#N/A,FALSE,"Edison";#N/A,#N/A,FALSE," EIX"}</definedName>
    <definedName name="__ccc2_1_3" hidden="1">{#N/A,#N/A,FALSE,"Edison";#N/A,#N/A,FALSE," EIX"}</definedName>
    <definedName name="__ccc2_1_3_1" localSheetId="11" hidden="1">{#N/A,#N/A,FALSE,"Edison";#N/A,#N/A,FALSE," EIX"}</definedName>
    <definedName name="__ccc2_1_3_1" localSheetId="7" hidden="1">{#N/A,#N/A,FALSE,"Edison";#N/A,#N/A,FALSE," EIX"}</definedName>
    <definedName name="__ccc2_1_3_1" hidden="1">{#N/A,#N/A,FALSE,"Edison";#N/A,#N/A,FALSE," EIX"}</definedName>
    <definedName name="__ccc2_1_4" localSheetId="11" hidden="1">{#N/A,#N/A,FALSE,"Edison";#N/A,#N/A,FALSE," EIX"}</definedName>
    <definedName name="__ccc2_1_4" localSheetId="7" hidden="1">{#N/A,#N/A,FALSE,"Edison";#N/A,#N/A,FALSE," EIX"}</definedName>
    <definedName name="__ccc2_1_4" hidden="1">{#N/A,#N/A,FALSE,"Edison";#N/A,#N/A,FALSE," EIX"}</definedName>
    <definedName name="__ccc2_1_4_1" localSheetId="11" hidden="1">{#N/A,#N/A,FALSE,"Edison";#N/A,#N/A,FALSE," EIX"}</definedName>
    <definedName name="__ccc2_1_4_1" localSheetId="7" hidden="1">{#N/A,#N/A,FALSE,"Edison";#N/A,#N/A,FALSE," EIX"}</definedName>
    <definedName name="__ccc2_1_4_1" hidden="1">{#N/A,#N/A,FALSE,"Edison";#N/A,#N/A,FALSE," EIX"}</definedName>
    <definedName name="__ccc2_1_5" localSheetId="11" hidden="1">{#N/A,#N/A,FALSE,"Edison";#N/A,#N/A,FALSE," EIX"}</definedName>
    <definedName name="__ccc2_1_5" localSheetId="7" hidden="1">{#N/A,#N/A,FALSE,"Edison";#N/A,#N/A,FALSE," EIX"}</definedName>
    <definedName name="__ccc2_1_5" hidden="1">{#N/A,#N/A,FALSE,"Edison";#N/A,#N/A,FALSE," EIX"}</definedName>
    <definedName name="__ccc2_1_5_1" localSheetId="11" hidden="1">{#N/A,#N/A,FALSE,"Edison";#N/A,#N/A,FALSE," EIX"}</definedName>
    <definedName name="__ccc2_1_5_1" localSheetId="7" hidden="1">{#N/A,#N/A,FALSE,"Edison";#N/A,#N/A,FALSE," EIX"}</definedName>
    <definedName name="__ccc2_1_5_1" hidden="1">{#N/A,#N/A,FALSE,"Edison";#N/A,#N/A,FALSE," EIX"}</definedName>
    <definedName name="__ccc2_2" localSheetId="11" hidden="1">{#N/A,#N/A,FALSE,"Edison";#N/A,#N/A,FALSE," EIX"}</definedName>
    <definedName name="__ccc2_2" localSheetId="7" hidden="1">{#N/A,#N/A,FALSE,"Edison";#N/A,#N/A,FALSE," EIX"}</definedName>
    <definedName name="__ccc2_2" hidden="1">{#N/A,#N/A,FALSE,"Edison";#N/A,#N/A,FALSE," EIX"}</definedName>
    <definedName name="__ccc2_2_1" localSheetId="11" hidden="1">{#N/A,#N/A,FALSE,"Edison";#N/A,#N/A,FALSE," EIX"}</definedName>
    <definedName name="__ccc2_2_1" localSheetId="7" hidden="1">{#N/A,#N/A,FALSE,"Edison";#N/A,#N/A,FALSE," EIX"}</definedName>
    <definedName name="__ccc2_2_1" hidden="1">{#N/A,#N/A,FALSE,"Edison";#N/A,#N/A,FALSE," EIX"}</definedName>
    <definedName name="__ccc2_2_1_1" localSheetId="11" hidden="1">{#N/A,#N/A,FALSE,"Edison";#N/A,#N/A,FALSE," EIX"}</definedName>
    <definedName name="__ccc2_2_1_1" localSheetId="7" hidden="1">{#N/A,#N/A,FALSE,"Edison";#N/A,#N/A,FALSE," EIX"}</definedName>
    <definedName name="__ccc2_2_1_1" hidden="1">{#N/A,#N/A,FALSE,"Edison";#N/A,#N/A,FALSE," EIX"}</definedName>
    <definedName name="__ccc2_2_2" localSheetId="11" hidden="1">{#N/A,#N/A,FALSE,"Edison";#N/A,#N/A,FALSE," EIX"}</definedName>
    <definedName name="__ccc2_2_2" localSheetId="7" hidden="1">{#N/A,#N/A,FALSE,"Edison";#N/A,#N/A,FALSE," EIX"}</definedName>
    <definedName name="__ccc2_2_2" hidden="1">{#N/A,#N/A,FALSE,"Edison";#N/A,#N/A,FALSE," EIX"}</definedName>
    <definedName name="__ccc2_2_2_1" localSheetId="11" hidden="1">{#N/A,#N/A,FALSE,"Edison";#N/A,#N/A,FALSE," EIX"}</definedName>
    <definedName name="__ccc2_2_2_1" localSheetId="7" hidden="1">{#N/A,#N/A,FALSE,"Edison";#N/A,#N/A,FALSE," EIX"}</definedName>
    <definedName name="__ccc2_2_2_1" hidden="1">{#N/A,#N/A,FALSE,"Edison";#N/A,#N/A,FALSE," EIX"}</definedName>
    <definedName name="__ccc2_2_3" localSheetId="11" hidden="1">{#N/A,#N/A,FALSE,"Edison";#N/A,#N/A,FALSE," EIX"}</definedName>
    <definedName name="__ccc2_2_3" localSheetId="7" hidden="1">{#N/A,#N/A,FALSE,"Edison";#N/A,#N/A,FALSE," EIX"}</definedName>
    <definedName name="__ccc2_2_3" hidden="1">{#N/A,#N/A,FALSE,"Edison";#N/A,#N/A,FALSE," EIX"}</definedName>
    <definedName name="__ccc2_2_3_1" localSheetId="11" hidden="1">{#N/A,#N/A,FALSE,"Edison";#N/A,#N/A,FALSE," EIX"}</definedName>
    <definedName name="__ccc2_2_3_1" localSheetId="7" hidden="1">{#N/A,#N/A,FALSE,"Edison";#N/A,#N/A,FALSE," EIX"}</definedName>
    <definedName name="__ccc2_2_3_1" hidden="1">{#N/A,#N/A,FALSE,"Edison";#N/A,#N/A,FALSE," EIX"}</definedName>
    <definedName name="__ccc2_2_4" localSheetId="11" hidden="1">{#N/A,#N/A,FALSE,"Edison";#N/A,#N/A,FALSE," EIX"}</definedName>
    <definedName name="__ccc2_2_4" localSheetId="7" hidden="1">{#N/A,#N/A,FALSE,"Edison";#N/A,#N/A,FALSE," EIX"}</definedName>
    <definedName name="__ccc2_2_4" hidden="1">{#N/A,#N/A,FALSE,"Edison";#N/A,#N/A,FALSE," EIX"}</definedName>
    <definedName name="__ccc2_2_4_1" localSheetId="11" hidden="1">{#N/A,#N/A,FALSE,"Edison";#N/A,#N/A,FALSE," EIX"}</definedName>
    <definedName name="__ccc2_2_4_1" localSheetId="7" hidden="1">{#N/A,#N/A,FALSE,"Edison";#N/A,#N/A,FALSE," EIX"}</definedName>
    <definedName name="__ccc2_2_4_1" hidden="1">{#N/A,#N/A,FALSE,"Edison";#N/A,#N/A,FALSE," EIX"}</definedName>
    <definedName name="__ccc2_2_5" localSheetId="11" hidden="1">{#N/A,#N/A,FALSE,"Edison";#N/A,#N/A,FALSE," EIX"}</definedName>
    <definedName name="__ccc2_2_5" localSheetId="7" hidden="1">{#N/A,#N/A,FALSE,"Edison";#N/A,#N/A,FALSE," EIX"}</definedName>
    <definedName name="__ccc2_2_5" hidden="1">{#N/A,#N/A,FALSE,"Edison";#N/A,#N/A,FALSE," EIX"}</definedName>
    <definedName name="__ccc2_2_5_1" localSheetId="11" hidden="1">{#N/A,#N/A,FALSE,"Edison";#N/A,#N/A,FALSE," EIX"}</definedName>
    <definedName name="__ccc2_2_5_1" localSheetId="7" hidden="1">{#N/A,#N/A,FALSE,"Edison";#N/A,#N/A,FALSE," EIX"}</definedName>
    <definedName name="__ccc2_2_5_1" hidden="1">{#N/A,#N/A,FALSE,"Edison";#N/A,#N/A,FALSE," EIX"}</definedName>
    <definedName name="__ccc2_3" localSheetId="11" hidden="1">{#N/A,#N/A,FALSE,"Edison";#N/A,#N/A,FALSE," EIX"}</definedName>
    <definedName name="__ccc2_3" localSheetId="7" hidden="1">{#N/A,#N/A,FALSE,"Edison";#N/A,#N/A,FALSE," EIX"}</definedName>
    <definedName name="__ccc2_3" hidden="1">{#N/A,#N/A,FALSE,"Edison";#N/A,#N/A,FALSE," EIX"}</definedName>
    <definedName name="__ccc2_3_1" localSheetId="11" hidden="1">{#N/A,#N/A,FALSE,"Edison";#N/A,#N/A,FALSE," EIX"}</definedName>
    <definedName name="__ccc2_3_1" localSheetId="7" hidden="1">{#N/A,#N/A,FALSE,"Edison";#N/A,#N/A,FALSE," EIX"}</definedName>
    <definedName name="__ccc2_3_1" hidden="1">{#N/A,#N/A,FALSE,"Edison";#N/A,#N/A,FALSE," EIX"}</definedName>
    <definedName name="__ccc2_3_1_1" localSheetId="11" hidden="1">{#N/A,#N/A,FALSE,"Edison";#N/A,#N/A,FALSE," EIX"}</definedName>
    <definedName name="__ccc2_3_1_1" localSheetId="7" hidden="1">{#N/A,#N/A,FALSE,"Edison";#N/A,#N/A,FALSE," EIX"}</definedName>
    <definedName name="__ccc2_3_1_1" hidden="1">{#N/A,#N/A,FALSE,"Edison";#N/A,#N/A,FALSE," EIX"}</definedName>
    <definedName name="__ccc2_3_2" localSheetId="11" hidden="1">{#N/A,#N/A,FALSE,"Edison";#N/A,#N/A,FALSE," EIX"}</definedName>
    <definedName name="__ccc2_3_2" localSheetId="7" hidden="1">{#N/A,#N/A,FALSE,"Edison";#N/A,#N/A,FALSE," EIX"}</definedName>
    <definedName name="__ccc2_3_2" hidden="1">{#N/A,#N/A,FALSE,"Edison";#N/A,#N/A,FALSE," EIX"}</definedName>
    <definedName name="__ccc2_3_2_1" localSheetId="11" hidden="1">{#N/A,#N/A,FALSE,"Edison";#N/A,#N/A,FALSE," EIX"}</definedName>
    <definedName name="__ccc2_3_2_1" localSheetId="7" hidden="1">{#N/A,#N/A,FALSE,"Edison";#N/A,#N/A,FALSE," EIX"}</definedName>
    <definedName name="__ccc2_3_2_1" hidden="1">{#N/A,#N/A,FALSE,"Edison";#N/A,#N/A,FALSE," EIX"}</definedName>
    <definedName name="__ccc2_3_3" localSheetId="11" hidden="1">{#N/A,#N/A,FALSE,"Edison";#N/A,#N/A,FALSE," EIX"}</definedName>
    <definedName name="__ccc2_3_3" localSheetId="7" hidden="1">{#N/A,#N/A,FALSE,"Edison";#N/A,#N/A,FALSE," EIX"}</definedName>
    <definedName name="__ccc2_3_3" hidden="1">{#N/A,#N/A,FALSE,"Edison";#N/A,#N/A,FALSE," EIX"}</definedName>
    <definedName name="__ccc2_3_3_1" localSheetId="11" hidden="1">{#N/A,#N/A,FALSE,"Edison";#N/A,#N/A,FALSE," EIX"}</definedName>
    <definedName name="__ccc2_3_3_1" localSheetId="7" hidden="1">{#N/A,#N/A,FALSE,"Edison";#N/A,#N/A,FALSE," EIX"}</definedName>
    <definedName name="__ccc2_3_3_1" hidden="1">{#N/A,#N/A,FALSE,"Edison";#N/A,#N/A,FALSE," EIX"}</definedName>
    <definedName name="__ccc2_3_4" localSheetId="11" hidden="1">{#N/A,#N/A,FALSE,"Edison";#N/A,#N/A,FALSE," EIX"}</definedName>
    <definedName name="__ccc2_3_4" localSheetId="7" hidden="1">{#N/A,#N/A,FALSE,"Edison";#N/A,#N/A,FALSE," EIX"}</definedName>
    <definedName name="__ccc2_3_4" hidden="1">{#N/A,#N/A,FALSE,"Edison";#N/A,#N/A,FALSE," EIX"}</definedName>
    <definedName name="__ccc2_3_4_1" localSheetId="11" hidden="1">{#N/A,#N/A,FALSE,"Edison";#N/A,#N/A,FALSE," EIX"}</definedName>
    <definedName name="__ccc2_3_4_1" localSheetId="7" hidden="1">{#N/A,#N/A,FALSE,"Edison";#N/A,#N/A,FALSE," EIX"}</definedName>
    <definedName name="__ccc2_3_4_1" hidden="1">{#N/A,#N/A,FALSE,"Edison";#N/A,#N/A,FALSE," EIX"}</definedName>
    <definedName name="__ccc2_3_5" localSheetId="11" hidden="1">{#N/A,#N/A,FALSE,"Edison";#N/A,#N/A,FALSE," EIX"}</definedName>
    <definedName name="__ccc2_3_5" localSheetId="7" hidden="1">{#N/A,#N/A,FALSE,"Edison";#N/A,#N/A,FALSE," EIX"}</definedName>
    <definedName name="__ccc2_3_5" hidden="1">{#N/A,#N/A,FALSE,"Edison";#N/A,#N/A,FALSE," EIX"}</definedName>
    <definedName name="__ccc2_3_5_1" localSheetId="11" hidden="1">{#N/A,#N/A,FALSE,"Edison";#N/A,#N/A,FALSE," EIX"}</definedName>
    <definedName name="__ccc2_3_5_1" localSheetId="7" hidden="1">{#N/A,#N/A,FALSE,"Edison";#N/A,#N/A,FALSE," EIX"}</definedName>
    <definedName name="__ccc2_3_5_1" hidden="1">{#N/A,#N/A,FALSE,"Edison";#N/A,#N/A,FALSE," EIX"}</definedName>
    <definedName name="__ccc2_4" localSheetId="11" hidden="1">{#N/A,#N/A,FALSE,"Edison";#N/A,#N/A,FALSE," EIX"}</definedName>
    <definedName name="__ccc2_4" localSheetId="7" hidden="1">{#N/A,#N/A,FALSE,"Edison";#N/A,#N/A,FALSE," EIX"}</definedName>
    <definedName name="__ccc2_4" hidden="1">{#N/A,#N/A,FALSE,"Edison";#N/A,#N/A,FALSE," EIX"}</definedName>
    <definedName name="__ccc2_4_1" localSheetId="11" hidden="1">{#N/A,#N/A,FALSE,"Edison";#N/A,#N/A,FALSE," EIX"}</definedName>
    <definedName name="__ccc2_4_1" localSheetId="7" hidden="1">{#N/A,#N/A,FALSE,"Edison";#N/A,#N/A,FALSE," EIX"}</definedName>
    <definedName name="__ccc2_4_1" hidden="1">{#N/A,#N/A,FALSE,"Edison";#N/A,#N/A,FALSE," EIX"}</definedName>
    <definedName name="__ccc2_4_1_1" localSheetId="11" hidden="1">{#N/A,#N/A,FALSE,"Edison";#N/A,#N/A,FALSE," EIX"}</definedName>
    <definedName name="__ccc2_4_1_1" localSheetId="7" hidden="1">{#N/A,#N/A,FALSE,"Edison";#N/A,#N/A,FALSE," EIX"}</definedName>
    <definedName name="__ccc2_4_1_1" hidden="1">{#N/A,#N/A,FALSE,"Edison";#N/A,#N/A,FALSE," EIX"}</definedName>
    <definedName name="__ccc2_4_2" localSheetId="11" hidden="1">{#N/A,#N/A,FALSE,"Edison";#N/A,#N/A,FALSE," EIX"}</definedName>
    <definedName name="__ccc2_4_2" localSheetId="7" hidden="1">{#N/A,#N/A,FALSE,"Edison";#N/A,#N/A,FALSE," EIX"}</definedName>
    <definedName name="__ccc2_4_2" hidden="1">{#N/A,#N/A,FALSE,"Edison";#N/A,#N/A,FALSE," EIX"}</definedName>
    <definedName name="__ccc2_4_2_1" localSheetId="11" hidden="1">{#N/A,#N/A,FALSE,"Edison";#N/A,#N/A,FALSE," EIX"}</definedName>
    <definedName name="__ccc2_4_2_1" localSheetId="7" hidden="1">{#N/A,#N/A,FALSE,"Edison";#N/A,#N/A,FALSE," EIX"}</definedName>
    <definedName name="__ccc2_4_2_1" hidden="1">{#N/A,#N/A,FALSE,"Edison";#N/A,#N/A,FALSE," EIX"}</definedName>
    <definedName name="__ccc2_4_3" localSheetId="11" hidden="1">{#N/A,#N/A,FALSE,"Edison";#N/A,#N/A,FALSE," EIX"}</definedName>
    <definedName name="__ccc2_4_3" localSheetId="7" hidden="1">{#N/A,#N/A,FALSE,"Edison";#N/A,#N/A,FALSE," EIX"}</definedName>
    <definedName name="__ccc2_4_3" hidden="1">{#N/A,#N/A,FALSE,"Edison";#N/A,#N/A,FALSE," EIX"}</definedName>
    <definedName name="__ccc2_4_3_1" localSheetId="11" hidden="1">{#N/A,#N/A,FALSE,"Edison";#N/A,#N/A,FALSE," EIX"}</definedName>
    <definedName name="__ccc2_4_3_1" localSheetId="7" hidden="1">{#N/A,#N/A,FALSE,"Edison";#N/A,#N/A,FALSE," EIX"}</definedName>
    <definedName name="__ccc2_4_3_1" hidden="1">{#N/A,#N/A,FALSE,"Edison";#N/A,#N/A,FALSE," EIX"}</definedName>
    <definedName name="__ccc2_4_4" localSheetId="11" hidden="1">{#N/A,#N/A,FALSE,"Edison";#N/A,#N/A,FALSE," EIX"}</definedName>
    <definedName name="__ccc2_4_4" localSheetId="7" hidden="1">{#N/A,#N/A,FALSE,"Edison";#N/A,#N/A,FALSE," EIX"}</definedName>
    <definedName name="__ccc2_4_4" hidden="1">{#N/A,#N/A,FALSE,"Edison";#N/A,#N/A,FALSE," EIX"}</definedName>
    <definedName name="__ccc2_4_4_1" localSheetId="11" hidden="1">{#N/A,#N/A,FALSE,"Edison";#N/A,#N/A,FALSE," EIX"}</definedName>
    <definedName name="__ccc2_4_4_1" localSheetId="7" hidden="1">{#N/A,#N/A,FALSE,"Edison";#N/A,#N/A,FALSE," EIX"}</definedName>
    <definedName name="__ccc2_4_4_1" hidden="1">{#N/A,#N/A,FALSE,"Edison";#N/A,#N/A,FALSE," EIX"}</definedName>
    <definedName name="__ccc2_4_5" localSheetId="11" hidden="1">{#N/A,#N/A,FALSE,"Edison";#N/A,#N/A,FALSE," EIX"}</definedName>
    <definedName name="__ccc2_4_5" localSheetId="7" hidden="1">{#N/A,#N/A,FALSE,"Edison";#N/A,#N/A,FALSE," EIX"}</definedName>
    <definedName name="__ccc2_4_5" hidden="1">{#N/A,#N/A,FALSE,"Edison";#N/A,#N/A,FALSE," EIX"}</definedName>
    <definedName name="__ccc2_4_5_1" localSheetId="11" hidden="1">{#N/A,#N/A,FALSE,"Edison";#N/A,#N/A,FALSE," EIX"}</definedName>
    <definedName name="__ccc2_4_5_1" localSheetId="7" hidden="1">{#N/A,#N/A,FALSE,"Edison";#N/A,#N/A,FALSE," EIX"}</definedName>
    <definedName name="__ccc2_4_5_1" hidden="1">{#N/A,#N/A,FALSE,"Edison";#N/A,#N/A,FALSE," EIX"}</definedName>
    <definedName name="__ccc2_5" localSheetId="11" hidden="1">{#N/A,#N/A,FALSE,"Edison";#N/A,#N/A,FALSE," EIX"}</definedName>
    <definedName name="__ccc2_5" localSheetId="7" hidden="1">{#N/A,#N/A,FALSE,"Edison";#N/A,#N/A,FALSE," EIX"}</definedName>
    <definedName name="__ccc2_5" hidden="1">{#N/A,#N/A,FALSE,"Edison";#N/A,#N/A,FALSE," EIX"}</definedName>
    <definedName name="__ccc2_5_1" localSheetId="11" hidden="1">{#N/A,#N/A,FALSE,"Edison";#N/A,#N/A,FALSE," EIX"}</definedName>
    <definedName name="__ccc2_5_1" localSheetId="7" hidden="1">{#N/A,#N/A,FALSE,"Edison";#N/A,#N/A,FALSE," EIX"}</definedName>
    <definedName name="__ccc2_5_1" hidden="1">{#N/A,#N/A,FALSE,"Edison";#N/A,#N/A,FALSE," EIX"}</definedName>
    <definedName name="__ccc2_5_1_1" localSheetId="11" hidden="1">{#N/A,#N/A,FALSE,"Edison";#N/A,#N/A,FALSE," EIX"}</definedName>
    <definedName name="__ccc2_5_1_1" localSheetId="7" hidden="1">{#N/A,#N/A,FALSE,"Edison";#N/A,#N/A,FALSE," EIX"}</definedName>
    <definedName name="__ccc2_5_1_1" hidden="1">{#N/A,#N/A,FALSE,"Edison";#N/A,#N/A,FALSE," EIX"}</definedName>
    <definedName name="__ccc2_5_2" localSheetId="11" hidden="1">{#N/A,#N/A,FALSE,"Edison";#N/A,#N/A,FALSE," EIX"}</definedName>
    <definedName name="__ccc2_5_2" localSheetId="7" hidden="1">{#N/A,#N/A,FALSE,"Edison";#N/A,#N/A,FALSE," EIX"}</definedName>
    <definedName name="__ccc2_5_2" hidden="1">{#N/A,#N/A,FALSE,"Edison";#N/A,#N/A,FALSE," EIX"}</definedName>
    <definedName name="__ccc2_5_2_1" localSheetId="11" hidden="1">{#N/A,#N/A,FALSE,"Edison";#N/A,#N/A,FALSE," EIX"}</definedName>
    <definedName name="__ccc2_5_2_1" localSheetId="7" hidden="1">{#N/A,#N/A,FALSE,"Edison";#N/A,#N/A,FALSE," EIX"}</definedName>
    <definedName name="__ccc2_5_2_1" hidden="1">{#N/A,#N/A,FALSE,"Edison";#N/A,#N/A,FALSE," EIX"}</definedName>
    <definedName name="__ccc2_5_3" localSheetId="11" hidden="1">{#N/A,#N/A,FALSE,"Edison";#N/A,#N/A,FALSE," EIX"}</definedName>
    <definedName name="__ccc2_5_3" localSheetId="7" hidden="1">{#N/A,#N/A,FALSE,"Edison";#N/A,#N/A,FALSE," EIX"}</definedName>
    <definedName name="__ccc2_5_3" hidden="1">{#N/A,#N/A,FALSE,"Edison";#N/A,#N/A,FALSE," EIX"}</definedName>
    <definedName name="__ccc2_5_3_1" localSheetId="11" hidden="1">{#N/A,#N/A,FALSE,"Edison";#N/A,#N/A,FALSE," EIX"}</definedName>
    <definedName name="__ccc2_5_3_1" localSheetId="7" hidden="1">{#N/A,#N/A,FALSE,"Edison";#N/A,#N/A,FALSE," EIX"}</definedName>
    <definedName name="__ccc2_5_3_1" hidden="1">{#N/A,#N/A,FALSE,"Edison";#N/A,#N/A,FALSE," EIX"}</definedName>
    <definedName name="__ccc2_5_4" localSheetId="11" hidden="1">{#N/A,#N/A,FALSE,"Edison";#N/A,#N/A,FALSE," EIX"}</definedName>
    <definedName name="__ccc2_5_4" localSheetId="7" hidden="1">{#N/A,#N/A,FALSE,"Edison";#N/A,#N/A,FALSE," EIX"}</definedName>
    <definedName name="__ccc2_5_4" hidden="1">{#N/A,#N/A,FALSE,"Edison";#N/A,#N/A,FALSE," EIX"}</definedName>
    <definedName name="__ccc2_5_4_1" localSheetId="11" hidden="1">{#N/A,#N/A,FALSE,"Edison";#N/A,#N/A,FALSE," EIX"}</definedName>
    <definedName name="__ccc2_5_4_1" localSheetId="7" hidden="1">{#N/A,#N/A,FALSE,"Edison";#N/A,#N/A,FALSE," EIX"}</definedName>
    <definedName name="__ccc2_5_4_1" hidden="1">{#N/A,#N/A,FALSE,"Edison";#N/A,#N/A,FALSE," EIX"}</definedName>
    <definedName name="__ccc2_5_5" localSheetId="11" hidden="1">{#N/A,#N/A,FALSE,"Edison";#N/A,#N/A,FALSE," EIX"}</definedName>
    <definedName name="__ccc2_5_5" localSheetId="7" hidden="1">{#N/A,#N/A,FALSE,"Edison";#N/A,#N/A,FALSE," EIX"}</definedName>
    <definedName name="__ccc2_5_5" hidden="1">{#N/A,#N/A,FALSE,"Edison";#N/A,#N/A,FALSE," EIX"}</definedName>
    <definedName name="__ccc2_5_5_1" localSheetId="11"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1" hidden="1">{#N/A,#N/A,FALSE,"Edison";#N/A,#N/A,FALSE," EIX"}</definedName>
    <definedName name="_a2" localSheetId="7" hidden="1">{#N/A,#N/A,FALSE,"Edison";#N/A,#N/A,FALSE," EIX"}</definedName>
    <definedName name="_a2" hidden="1">{#N/A,#N/A,FALSE,"Edison";#N/A,#N/A,FALSE," EIX"}</definedName>
    <definedName name="_a2_1" localSheetId="11" hidden="1">{#N/A,#N/A,FALSE,"Edison";#N/A,#N/A,FALSE," EIX"}</definedName>
    <definedName name="_a2_1" localSheetId="7" hidden="1">{#N/A,#N/A,FALSE,"Edison";#N/A,#N/A,FALSE," EIX"}</definedName>
    <definedName name="_a2_1" hidden="1">{#N/A,#N/A,FALSE,"Edison";#N/A,#N/A,FALSE," EIX"}</definedName>
    <definedName name="_a2_1_1" localSheetId="11" hidden="1">{#N/A,#N/A,FALSE,"Edison";#N/A,#N/A,FALSE," EIX"}</definedName>
    <definedName name="_a2_1_1" localSheetId="7" hidden="1">{#N/A,#N/A,FALSE,"Edison";#N/A,#N/A,FALSE," EIX"}</definedName>
    <definedName name="_a2_1_1" hidden="1">{#N/A,#N/A,FALSE,"Edison";#N/A,#N/A,FALSE," EIX"}</definedName>
    <definedName name="_a2_1_1_1" localSheetId="11" hidden="1">{#N/A,#N/A,FALSE,"Edison";#N/A,#N/A,FALSE," EIX"}</definedName>
    <definedName name="_a2_1_1_1" localSheetId="7" hidden="1">{#N/A,#N/A,FALSE,"Edison";#N/A,#N/A,FALSE," EIX"}</definedName>
    <definedName name="_a2_1_1_1" hidden="1">{#N/A,#N/A,FALSE,"Edison";#N/A,#N/A,FALSE," EIX"}</definedName>
    <definedName name="_a2_1_2" localSheetId="11" hidden="1">{#N/A,#N/A,FALSE,"Edison";#N/A,#N/A,FALSE," EIX"}</definedName>
    <definedName name="_a2_1_2" localSheetId="7" hidden="1">{#N/A,#N/A,FALSE,"Edison";#N/A,#N/A,FALSE," EIX"}</definedName>
    <definedName name="_a2_1_2" hidden="1">{#N/A,#N/A,FALSE,"Edison";#N/A,#N/A,FALSE," EIX"}</definedName>
    <definedName name="_a2_1_2_1" localSheetId="11" hidden="1">{#N/A,#N/A,FALSE,"Edison";#N/A,#N/A,FALSE," EIX"}</definedName>
    <definedName name="_a2_1_2_1" localSheetId="7" hidden="1">{#N/A,#N/A,FALSE,"Edison";#N/A,#N/A,FALSE," EIX"}</definedName>
    <definedName name="_a2_1_2_1" hidden="1">{#N/A,#N/A,FALSE,"Edison";#N/A,#N/A,FALSE," EIX"}</definedName>
    <definedName name="_a2_1_3" localSheetId="11" hidden="1">{#N/A,#N/A,FALSE,"Edison";#N/A,#N/A,FALSE," EIX"}</definedName>
    <definedName name="_a2_1_3" localSheetId="7" hidden="1">{#N/A,#N/A,FALSE,"Edison";#N/A,#N/A,FALSE," EIX"}</definedName>
    <definedName name="_a2_1_3" hidden="1">{#N/A,#N/A,FALSE,"Edison";#N/A,#N/A,FALSE," EIX"}</definedName>
    <definedName name="_a2_1_3_1" localSheetId="11" hidden="1">{#N/A,#N/A,FALSE,"Edison";#N/A,#N/A,FALSE," EIX"}</definedName>
    <definedName name="_a2_1_3_1" localSheetId="7" hidden="1">{#N/A,#N/A,FALSE,"Edison";#N/A,#N/A,FALSE," EIX"}</definedName>
    <definedName name="_a2_1_3_1" hidden="1">{#N/A,#N/A,FALSE,"Edison";#N/A,#N/A,FALSE," EIX"}</definedName>
    <definedName name="_a2_1_4" localSheetId="11" hidden="1">{#N/A,#N/A,FALSE,"Edison";#N/A,#N/A,FALSE," EIX"}</definedName>
    <definedName name="_a2_1_4" localSheetId="7" hidden="1">{#N/A,#N/A,FALSE,"Edison";#N/A,#N/A,FALSE," EIX"}</definedName>
    <definedName name="_a2_1_4" hidden="1">{#N/A,#N/A,FALSE,"Edison";#N/A,#N/A,FALSE," EIX"}</definedName>
    <definedName name="_a2_1_4_1" localSheetId="11" hidden="1">{#N/A,#N/A,FALSE,"Edison";#N/A,#N/A,FALSE," EIX"}</definedName>
    <definedName name="_a2_1_4_1" localSheetId="7" hidden="1">{#N/A,#N/A,FALSE,"Edison";#N/A,#N/A,FALSE," EIX"}</definedName>
    <definedName name="_a2_1_4_1" hidden="1">{#N/A,#N/A,FALSE,"Edison";#N/A,#N/A,FALSE," EIX"}</definedName>
    <definedName name="_a2_1_5" localSheetId="11" hidden="1">{#N/A,#N/A,FALSE,"Edison";#N/A,#N/A,FALSE," EIX"}</definedName>
    <definedName name="_a2_1_5" localSheetId="7" hidden="1">{#N/A,#N/A,FALSE,"Edison";#N/A,#N/A,FALSE," EIX"}</definedName>
    <definedName name="_a2_1_5" hidden="1">{#N/A,#N/A,FALSE,"Edison";#N/A,#N/A,FALSE," EIX"}</definedName>
    <definedName name="_a2_1_5_1" localSheetId="11" hidden="1">{#N/A,#N/A,FALSE,"Edison";#N/A,#N/A,FALSE," EIX"}</definedName>
    <definedName name="_a2_1_5_1" localSheetId="7" hidden="1">{#N/A,#N/A,FALSE,"Edison";#N/A,#N/A,FALSE," EIX"}</definedName>
    <definedName name="_a2_1_5_1" hidden="1">{#N/A,#N/A,FALSE,"Edison";#N/A,#N/A,FALSE," EIX"}</definedName>
    <definedName name="_a2_2" localSheetId="11" hidden="1">{#N/A,#N/A,FALSE,"Edison";#N/A,#N/A,FALSE," EIX"}</definedName>
    <definedName name="_a2_2" localSheetId="7" hidden="1">{#N/A,#N/A,FALSE,"Edison";#N/A,#N/A,FALSE," EIX"}</definedName>
    <definedName name="_a2_2" hidden="1">{#N/A,#N/A,FALSE,"Edison";#N/A,#N/A,FALSE," EIX"}</definedName>
    <definedName name="_a2_2_1" localSheetId="11" hidden="1">{#N/A,#N/A,FALSE,"Edison";#N/A,#N/A,FALSE," EIX"}</definedName>
    <definedName name="_a2_2_1" localSheetId="7" hidden="1">{#N/A,#N/A,FALSE,"Edison";#N/A,#N/A,FALSE," EIX"}</definedName>
    <definedName name="_a2_2_1" hidden="1">{#N/A,#N/A,FALSE,"Edison";#N/A,#N/A,FALSE," EIX"}</definedName>
    <definedName name="_a2_2_1_1" localSheetId="11" hidden="1">{#N/A,#N/A,FALSE,"Edison";#N/A,#N/A,FALSE," EIX"}</definedName>
    <definedName name="_a2_2_1_1" localSheetId="7" hidden="1">{#N/A,#N/A,FALSE,"Edison";#N/A,#N/A,FALSE," EIX"}</definedName>
    <definedName name="_a2_2_1_1" hidden="1">{#N/A,#N/A,FALSE,"Edison";#N/A,#N/A,FALSE," EIX"}</definedName>
    <definedName name="_a2_2_2" localSheetId="11" hidden="1">{#N/A,#N/A,FALSE,"Edison";#N/A,#N/A,FALSE," EIX"}</definedName>
    <definedName name="_a2_2_2" localSheetId="7" hidden="1">{#N/A,#N/A,FALSE,"Edison";#N/A,#N/A,FALSE," EIX"}</definedName>
    <definedName name="_a2_2_2" hidden="1">{#N/A,#N/A,FALSE,"Edison";#N/A,#N/A,FALSE," EIX"}</definedName>
    <definedName name="_a2_2_2_1" localSheetId="11" hidden="1">{#N/A,#N/A,FALSE,"Edison";#N/A,#N/A,FALSE," EIX"}</definedName>
    <definedName name="_a2_2_2_1" localSheetId="7" hidden="1">{#N/A,#N/A,FALSE,"Edison";#N/A,#N/A,FALSE," EIX"}</definedName>
    <definedName name="_a2_2_2_1" hidden="1">{#N/A,#N/A,FALSE,"Edison";#N/A,#N/A,FALSE," EIX"}</definedName>
    <definedName name="_a2_2_3" localSheetId="11" hidden="1">{#N/A,#N/A,FALSE,"Edison";#N/A,#N/A,FALSE," EIX"}</definedName>
    <definedName name="_a2_2_3" localSheetId="7" hidden="1">{#N/A,#N/A,FALSE,"Edison";#N/A,#N/A,FALSE," EIX"}</definedName>
    <definedName name="_a2_2_3" hidden="1">{#N/A,#N/A,FALSE,"Edison";#N/A,#N/A,FALSE," EIX"}</definedName>
    <definedName name="_a2_2_3_1" localSheetId="11" hidden="1">{#N/A,#N/A,FALSE,"Edison";#N/A,#N/A,FALSE," EIX"}</definedName>
    <definedName name="_a2_2_3_1" localSheetId="7" hidden="1">{#N/A,#N/A,FALSE,"Edison";#N/A,#N/A,FALSE," EIX"}</definedName>
    <definedName name="_a2_2_3_1" hidden="1">{#N/A,#N/A,FALSE,"Edison";#N/A,#N/A,FALSE," EIX"}</definedName>
    <definedName name="_a2_2_4" localSheetId="11" hidden="1">{#N/A,#N/A,FALSE,"Edison";#N/A,#N/A,FALSE," EIX"}</definedName>
    <definedName name="_a2_2_4" localSheetId="7" hidden="1">{#N/A,#N/A,FALSE,"Edison";#N/A,#N/A,FALSE," EIX"}</definedName>
    <definedName name="_a2_2_4" hidden="1">{#N/A,#N/A,FALSE,"Edison";#N/A,#N/A,FALSE," EIX"}</definedName>
    <definedName name="_a2_2_4_1" localSheetId="11" hidden="1">{#N/A,#N/A,FALSE,"Edison";#N/A,#N/A,FALSE," EIX"}</definedName>
    <definedName name="_a2_2_4_1" localSheetId="7" hidden="1">{#N/A,#N/A,FALSE,"Edison";#N/A,#N/A,FALSE," EIX"}</definedName>
    <definedName name="_a2_2_4_1" hidden="1">{#N/A,#N/A,FALSE,"Edison";#N/A,#N/A,FALSE," EIX"}</definedName>
    <definedName name="_a2_2_5" localSheetId="11" hidden="1">{#N/A,#N/A,FALSE,"Edison";#N/A,#N/A,FALSE," EIX"}</definedName>
    <definedName name="_a2_2_5" localSheetId="7" hidden="1">{#N/A,#N/A,FALSE,"Edison";#N/A,#N/A,FALSE," EIX"}</definedName>
    <definedName name="_a2_2_5" hidden="1">{#N/A,#N/A,FALSE,"Edison";#N/A,#N/A,FALSE," EIX"}</definedName>
    <definedName name="_a2_2_5_1" localSheetId="11" hidden="1">{#N/A,#N/A,FALSE,"Edison";#N/A,#N/A,FALSE," EIX"}</definedName>
    <definedName name="_a2_2_5_1" localSheetId="7" hidden="1">{#N/A,#N/A,FALSE,"Edison";#N/A,#N/A,FALSE," EIX"}</definedName>
    <definedName name="_a2_2_5_1" hidden="1">{#N/A,#N/A,FALSE,"Edison";#N/A,#N/A,FALSE," EIX"}</definedName>
    <definedName name="_a2_3" localSheetId="11" hidden="1">{#N/A,#N/A,FALSE,"Edison";#N/A,#N/A,FALSE," EIX"}</definedName>
    <definedName name="_a2_3" localSheetId="7" hidden="1">{#N/A,#N/A,FALSE,"Edison";#N/A,#N/A,FALSE," EIX"}</definedName>
    <definedName name="_a2_3" hidden="1">{#N/A,#N/A,FALSE,"Edison";#N/A,#N/A,FALSE," EIX"}</definedName>
    <definedName name="_a2_3_1" localSheetId="11" hidden="1">{#N/A,#N/A,FALSE,"Edison";#N/A,#N/A,FALSE," EIX"}</definedName>
    <definedName name="_a2_3_1" localSheetId="7" hidden="1">{#N/A,#N/A,FALSE,"Edison";#N/A,#N/A,FALSE," EIX"}</definedName>
    <definedName name="_a2_3_1" hidden="1">{#N/A,#N/A,FALSE,"Edison";#N/A,#N/A,FALSE," EIX"}</definedName>
    <definedName name="_a2_3_1_1" localSheetId="11" hidden="1">{#N/A,#N/A,FALSE,"Edison";#N/A,#N/A,FALSE," EIX"}</definedName>
    <definedName name="_a2_3_1_1" localSheetId="7" hidden="1">{#N/A,#N/A,FALSE,"Edison";#N/A,#N/A,FALSE," EIX"}</definedName>
    <definedName name="_a2_3_1_1" hidden="1">{#N/A,#N/A,FALSE,"Edison";#N/A,#N/A,FALSE," EIX"}</definedName>
    <definedName name="_a2_3_2" localSheetId="11" hidden="1">{#N/A,#N/A,FALSE,"Edison";#N/A,#N/A,FALSE," EIX"}</definedName>
    <definedName name="_a2_3_2" localSheetId="7" hidden="1">{#N/A,#N/A,FALSE,"Edison";#N/A,#N/A,FALSE," EIX"}</definedName>
    <definedName name="_a2_3_2" hidden="1">{#N/A,#N/A,FALSE,"Edison";#N/A,#N/A,FALSE," EIX"}</definedName>
    <definedName name="_a2_3_2_1" localSheetId="11" hidden="1">{#N/A,#N/A,FALSE,"Edison";#N/A,#N/A,FALSE," EIX"}</definedName>
    <definedName name="_a2_3_2_1" localSheetId="7" hidden="1">{#N/A,#N/A,FALSE,"Edison";#N/A,#N/A,FALSE," EIX"}</definedName>
    <definedName name="_a2_3_2_1" hidden="1">{#N/A,#N/A,FALSE,"Edison";#N/A,#N/A,FALSE," EIX"}</definedName>
    <definedName name="_a2_3_3" localSheetId="11" hidden="1">{#N/A,#N/A,FALSE,"Edison";#N/A,#N/A,FALSE," EIX"}</definedName>
    <definedName name="_a2_3_3" localSheetId="7" hidden="1">{#N/A,#N/A,FALSE,"Edison";#N/A,#N/A,FALSE," EIX"}</definedName>
    <definedName name="_a2_3_3" hidden="1">{#N/A,#N/A,FALSE,"Edison";#N/A,#N/A,FALSE," EIX"}</definedName>
    <definedName name="_a2_3_3_1" localSheetId="11" hidden="1">{#N/A,#N/A,FALSE,"Edison";#N/A,#N/A,FALSE," EIX"}</definedName>
    <definedName name="_a2_3_3_1" localSheetId="7" hidden="1">{#N/A,#N/A,FALSE,"Edison";#N/A,#N/A,FALSE," EIX"}</definedName>
    <definedName name="_a2_3_3_1" hidden="1">{#N/A,#N/A,FALSE,"Edison";#N/A,#N/A,FALSE," EIX"}</definedName>
    <definedName name="_a2_3_4" localSheetId="11" hidden="1">{#N/A,#N/A,FALSE,"Edison";#N/A,#N/A,FALSE," EIX"}</definedName>
    <definedName name="_a2_3_4" localSheetId="7" hidden="1">{#N/A,#N/A,FALSE,"Edison";#N/A,#N/A,FALSE," EIX"}</definedName>
    <definedName name="_a2_3_4" hidden="1">{#N/A,#N/A,FALSE,"Edison";#N/A,#N/A,FALSE," EIX"}</definedName>
    <definedName name="_a2_3_4_1" localSheetId="11" hidden="1">{#N/A,#N/A,FALSE,"Edison";#N/A,#N/A,FALSE," EIX"}</definedName>
    <definedName name="_a2_3_4_1" localSheetId="7" hidden="1">{#N/A,#N/A,FALSE,"Edison";#N/A,#N/A,FALSE," EIX"}</definedName>
    <definedName name="_a2_3_4_1" hidden="1">{#N/A,#N/A,FALSE,"Edison";#N/A,#N/A,FALSE," EIX"}</definedName>
    <definedName name="_a2_3_5" localSheetId="11" hidden="1">{#N/A,#N/A,FALSE,"Edison";#N/A,#N/A,FALSE," EIX"}</definedName>
    <definedName name="_a2_3_5" localSheetId="7" hidden="1">{#N/A,#N/A,FALSE,"Edison";#N/A,#N/A,FALSE," EIX"}</definedName>
    <definedName name="_a2_3_5" hidden="1">{#N/A,#N/A,FALSE,"Edison";#N/A,#N/A,FALSE," EIX"}</definedName>
    <definedName name="_a2_3_5_1" localSheetId="11" hidden="1">{#N/A,#N/A,FALSE,"Edison";#N/A,#N/A,FALSE," EIX"}</definedName>
    <definedName name="_a2_3_5_1" localSheetId="7" hidden="1">{#N/A,#N/A,FALSE,"Edison";#N/A,#N/A,FALSE," EIX"}</definedName>
    <definedName name="_a2_3_5_1" hidden="1">{#N/A,#N/A,FALSE,"Edison";#N/A,#N/A,FALSE," EIX"}</definedName>
    <definedName name="_a2_4" localSheetId="11" hidden="1">{#N/A,#N/A,FALSE,"Edison";#N/A,#N/A,FALSE," EIX"}</definedName>
    <definedName name="_a2_4" localSheetId="7" hidden="1">{#N/A,#N/A,FALSE,"Edison";#N/A,#N/A,FALSE," EIX"}</definedName>
    <definedName name="_a2_4" hidden="1">{#N/A,#N/A,FALSE,"Edison";#N/A,#N/A,FALSE," EIX"}</definedName>
    <definedName name="_a2_4_1" localSheetId="11" hidden="1">{#N/A,#N/A,FALSE,"Edison";#N/A,#N/A,FALSE," EIX"}</definedName>
    <definedName name="_a2_4_1" localSheetId="7" hidden="1">{#N/A,#N/A,FALSE,"Edison";#N/A,#N/A,FALSE," EIX"}</definedName>
    <definedName name="_a2_4_1" hidden="1">{#N/A,#N/A,FALSE,"Edison";#N/A,#N/A,FALSE," EIX"}</definedName>
    <definedName name="_a2_4_1_1" localSheetId="11" hidden="1">{#N/A,#N/A,FALSE,"Edison";#N/A,#N/A,FALSE," EIX"}</definedName>
    <definedName name="_a2_4_1_1" localSheetId="7" hidden="1">{#N/A,#N/A,FALSE,"Edison";#N/A,#N/A,FALSE," EIX"}</definedName>
    <definedName name="_a2_4_1_1" hidden="1">{#N/A,#N/A,FALSE,"Edison";#N/A,#N/A,FALSE," EIX"}</definedName>
    <definedName name="_a2_4_2" localSheetId="11" hidden="1">{#N/A,#N/A,FALSE,"Edison";#N/A,#N/A,FALSE," EIX"}</definedName>
    <definedName name="_a2_4_2" localSheetId="7" hidden="1">{#N/A,#N/A,FALSE,"Edison";#N/A,#N/A,FALSE," EIX"}</definedName>
    <definedName name="_a2_4_2" hidden="1">{#N/A,#N/A,FALSE,"Edison";#N/A,#N/A,FALSE," EIX"}</definedName>
    <definedName name="_a2_4_2_1" localSheetId="11" hidden="1">{#N/A,#N/A,FALSE,"Edison";#N/A,#N/A,FALSE," EIX"}</definedName>
    <definedName name="_a2_4_2_1" localSheetId="7" hidden="1">{#N/A,#N/A,FALSE,"Edison";#N/A,#N/A,FALSE," EIX"}</definedName>
    <definedName name="_a2_4_2_1" hidden="1">{#N/A,#N/A,FALSE,"Edison";#N/A,#N/A,FALSE," EIX"}</definedName>
    <definedName name="_a2_4_3" localSheetId="11" hidden="1">{#N/A,#N/A,FALSE,"Edison";#N/A,#N/A,FALSE," EIX"}</definedName>
    <definedName name="_a2_4_3" localSheetId="7" hidden="1">{#N/A,#N/A,FALSE,"Edison";#N/A,#N/A,FALSE," EIX"}</definedName>
    <definedName name="_a2_4_3" hidden="1">{#N/A,#N/A,FALSE,"Edison";#N/A,#N/A,FALSE," EIX"}</definedName>
    <definedName name="_a2_4_3_1" localSheetId="11" hidden="1">{#N/A,#N/A,FALSE,"Edison";#N/A,#N/A,FALSE," EIX"}</definedName>
    <definedName name="_a2_4_3_1" localSheetId="7" hidden="1">{#N/A,#N/A,FALSE,"Edison";#N/A,#N/A,FALSE," EIX"}</definedName>
    <definedName name="_a2_4_3_1" hidden="1">{#N/A,#N/A,FALSE,"Edison";#N/A,#N/A,FALSE," EIX"}</definedName>
    <definedName name="_a2_4_4" localSheetId="11" hidden="1">{#N/A,#N/A,FALSE,"Edison";#N/A,#N/A,FALSE," EIX"}</definedName>
    <definedName name="_a2_4_4" localSheetId="7" hidden="1">{#N/A,#N/A,FALSE,"Edison";#N/A,#N/A,FALSE," EIX"}</definedName>
    <definedName name="_a2_4_4" hidden="1">{#N/A,#N/A,FALSE,"Edison";#N/A,#N/A,FALSE," EIX"}</definedName>
    <definedName name="_a2_4_4_1" localSheetId="11" hidden="1">{#N/A,#N/A,FALSE,"Edison";#N/A,#N/A,FALSE," EIX"}</definedName>
    <definedName name="_a2_4_4_1" localSheetId="7" hidden="1">{#N/A,#N/A,FALSE,"Edison";#N/A,#N/A,FALSE," EIX"}</definedName>
    <definedName name="_a2_4_4_1" hidden="1">{#N/A,#N/A,FALSE,"Edison";#N/A,#N/A,FALSE," EIX"}</definedName>
    <definedName name="_a2_4_5" localSheetId="11" hidden="1">{#N/A,#N/A,FALSE,"Edison";#N/A,#N/A,FALSE," EIX"}</definedName>
    <definedName name="_a2_4_5" localSheetId="7" hidden="1">{#N/A,#N/A,FALSE,"Edison";#N/A,#N/A,FALSE," EIX"}</definedName>
    <definedName name="_a2_4_5" hidden="1">{#N/A,#N/A,FALSE,"Edison";#N/A,#N/A,FALSE," EIX"}</definedName>
    <definedName name="_a2_4_5_1" localSheetId="11" hidden="1">{#N/A,#N/A,FALSE,"Edison";#N/A,#N/A,FALSE," EIX"}</definedName>
    <definedName name="_a2_4_5_1" localSheetId="7" hidden="1">{#N/A,#N/A,FALSE,"Edison";#N/A,#N/A,FALSE," EIX"}</definedName>
    <definedName name="_a2_4_5_1" hidden="1">{#N/A,#N/A,FALSE,"Edison";#N/A,#N/A,FALSE," EIX"}</definedName>
    <definedName name="_a2_5" localSheetId="11" hidden="1">{#N/A,#N/A,FALSE,"Edison";#N/A,#N/A,FALSE," EIX"}</definedName>
    <definedName name="_a2_5" localSheetId="7" hidden="1">{#N/A,#N/A,FALSE,"Edison";#N/A,#N/A,FALSE," EIX"}</definedName>
    <definedName name="_a2_5" hidden="1">{#N/A,#N/A,FALSE,"Edison";#N/A,#N/A,FALSE," EIX"}</definedName>
    <definedName name="_a2_5_1" localSheetId="11" hidden="1">{#N/A,#N/A,FALSE,"Edison";#N/A,#N/A,FALSE," EIX"}</definedName>
    <definedName name="_a2_5_1" localSheetId="7" hidden="1">{#N/A,#N/A,FALSE,"Edison";#N/A,#N/A,FALSE," EIX"}</definedName>
    <definedName name="_a2_5_1" hidden="1">{#N/A,#N/A,FALSE,"Edison";#N/A,#N/A,FALSE," EIX"}</definedName>
    <definedName name="_a2_5_1_1" localSheetId="11" hidden="1">{#N/A,#N/A,FALSE,"Edison";#N/A,#N/A,FALSE," EIX"}</definedName>
    <definedName name="_a2_5_1_1" localSheetId="7" hidden="1">{#N/A,#N/A,FALSE,"Edison";#N/A,#N/A,FALSE," EIX"}</definedName>
    <definedName name="_a2_5_1_1" hidden="1">{#N/A,#N/A,FALSE,"Edison";#N/A,#N/A,FALSE," EIX"}</definedName>
    <definedName name="_a2_5_2" localSheetId="11" hidden="1">{#N/A,#N/A,FALSE,"Edison";#N/A,#N/A,FALSE," EIX"}</definedName>
    <definedName name="_a2_5_2" localSheetId="7" hidden="1">{#N/A,#N/A,FALSE,"Edison";#N/A,#N/A,FALSE," EIX"}</definedName>
    <definedName name="_a2_5_2" hidden="1">{#N/A,#N/A,FALSE,"Edison";#N/A,#N/A,FALSE," EIX"}</definedName>
    <definedName name="_a2_5_2_1" localSheetId="11" hidden="1">{#N/A,#N/A,FALSE,"Edison";#N/A,#N/A,FALSE," EIX"}</definedName>
    <definedName name="_a2_5_2_1" localSheetId="7" hidden="1">{#N/A,#N/A,FALSE,"Edison";#N/A,#N/A,FALSE," EIX"}</definedName>
    <definedName name="_a2_5_2_1" hidden="1">{#N/A,#N/A,FALSE,"Edison";#N/A,#N/A,FALSE," EIX"}</definedName>
    <definedName name="_a2_5_3" localSheetId="11" hidden="1">{#N/A,#N/A,FALSE,"Edison";#N/A,#N/A,FALSE," EIX"}</definedName>
    <definedName name="_a2_5_3" localSheetId="7" hidden="1">{#N/A,#N/A,FALSE,"Edison";#N/A,#N/A,FALSE," EIX"}</definedName>
    <definedName name="_a2_5_3" hidden="1">{#N/A,#N/A,FALSE,"Edison";#N/A,#N/A,FALSE," EIX"}</definedName>
    <definedName name="_a2_5_3_1" localSheetId="11" hidden="1">{#N/A,#N/A,FALSE,"Edison";#N/A,#N/A,FALSE," EIX"}</definedName>
    <definedName name="_a2_5_3_1" localSheetId="7" hidden="1">{#N/A,#N/A,FALSE,"Edison";#N/A,#N/A,FALSE," EIX"}</definedName>
    <definedName name="_a2_5_3_1" hidden="1">{#N/A,#N/A,FALSE,"Edison";#N/A,#N/A,FALSE," EIX"}</definedName>
    <definedName name="_a2_5_4" localSheetId="11" hidden="1">{#N/A,#N/A,FALSE,"Edison";#N/A,#N/A,FALSE," EIX"}</definedName>
    <definedName name="_a2_5_4" localSheetId="7" hidden="1">{#N/A,#N/A,FALSE,"Edison";#N/A,#N/A,FALSE," EIX"}</definedName>
    <definedName name="_a2_5_4" hidden="1">{#N/A,#N/A,FALSE,"Edison";#N/A,#N/A,FALSE," EIX"}</definedName>
    <definedName name="_a2_5_4_1" localSheetId="11" hidden="1">{#N/A,#N/A,FALSE,"Edison";#N/A,#N/A,FALSE," EIX"}</definedName>
    <definedName name="_a2_5_4_1" localSheetId="7" hidden="1">{#N/A,#N/A,FALSE,"Edison";#N/A,#N/A,FALSE," EIX"}</definedName>
    <definedName name="_a2_5_4_1" hidden="1">{#N/A,#N/A,FALSE,"Edison";#N/A,#N/A,FALSE," EIX"}</definedName>
    <definedName name="_a2_5_5" localSheetId="11" hidden="1">{#N/A,#N/A,FALSE,"Edison";#N/A,#N/A,FALSE," EIX"}</definedName>
    <definedName name="_a2_5_5" localSheetId="7" hidden="1">{#N/A,#N/A,FALSE,"Edison";#N/A,#N/A,FALSE," EIX"}</definedName>
    <definedName name="_a2_5_5" hidden="1">{#N/A,#N/A,FALSE,"Edison";#N/A,#N/A,FALSE," EIX"}</definedName>
    <definedName name="_a2_5_5_1" localSheetId="11"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1" hidden="1">{#N/A,#N/A,FALSE,"Edison";#N/A,#N/A,FALSE," EIX"}</definedName>
    <definedName name="_bb2" localSheetId="7" hidden="1">{#N/A,#N/A,FALSE,"Edison";#N/A,#N/A,FALSE," EIX"}</definedName>
    <definedName name="_bb2" hidden="1">{#N/A,#N/A,FALSE,"Edison";#N/A,#N/A,FALSE," EIX"}</definedName>
    <definedName name="_bb2_1" localSheetId="11" hidden="1">{#N/A,#N/A,FALSE,"Edison";#N/A,#N/A,FALSE," EIX"}</definedName>
    <definedName name="_bb2_1" localSheetId="7" hidden="1">{#N/A,#N/A,FALSE,"Edison";#N/A,#N/A,FALSE," EIX"}</definedName>
    <definedName name="_bb2_1" hidden="1">{#N/A,#N/A,FALSE,"Edison";#N/A,#N/A,FALSE," EIX"}</definedName>
    <definedName name="_bb2_1_1" localSheetId="11" hidden="1">{#N/A,#N/A,FALSE,"Edison";#N/A,#N/A,FALSE," EIX"}</definedName>
    <definedName name="_bb2_1_1" localSheetId="7" hidden="1">{#N/A,#N/A,FALSE,"Edison";#N/A,#N/A,FALSE," EIX"}</definedName>
    <definedName name="_bb2_1_1" hidden="1">{#N/A,#N/A,FALSE,"Edison";#N/A,#N/A,FALSE," EIX"}</definedName>
    <definedName name="_bb2_1_1_1" localSheetId="11" hidden="1">{#N/A,#N/A,FALSE,"Edison";#N/A,#N/A,FALSE," EIX"}</definedName>
    <definedName name="_bb2_1_1_1" localSheetId="7" hidden="1">{#N/A,#N/A,FALSE,"Edison";#N/A,#N/A,FALSE," EIX"}</definedName>
    <definedName name="_bb2_1_1_1" hidden="1">{#N/A,#N/A,FALSE,"Edison";#N/A,#N/A,FALSE," EIX"}</definedName>
    <definedName name="_bb2_1_2" localSheetId="11" hidden="1">{#N/A,#N/A,FALSE,"Edison";#N/A,#N/A,FALSE," EIX"}</definedName>
    <definedName name="_bb2_1_2" localSheetId="7" hidden="1">{#N/A,#N/A,FALSE,"Edison";#N/A,#N/A,FALSE," EIX"}</definedName>
    <definedName name="_bb2_1_2" hidden="1">{#N/A,#N/A,FALSE,"Edison";#N/A,#N/A,FALSE," EIX"}</definedName>
    <definedName name="_bb2_1_2_1" localSheetId="11" hidden="1">{#N/A,#N/A,FALSE,"Edison";#N/A,#N/A,FALSE," EIX"}</definedName>
    <definedName name="_bb2_1_2_1" localSheetId="7" hidden="1">{#N/A,#N/A,FALSE,"Edison";#N/A,#N/A,FALSE," EIX"}</definedName>
    <definedName name="_bb2_1_2_1" hidden="1">{#N/A,#N/A,FALSE,"Edison";#N/A,#N/A,FALSE," EIX"}</definedName>
    <definedName name="_bb2_1_3" localSheetId="11" hidden="1">{#N/A,#N/A,FALSE,"Edison";#N/A,#N/A,FALSE," EIX"}</definedName>
    <definedName name="_bb2_1_3" localSheetId="7" hidden="1">{#N/A,#N/A,FALSE,"Edison";#N/A,#N/A,FALSE," EIX"}</definedName>
    <definedName name="_bb2_1_3" hidden="1">{#N/A,#N/A,FALSE,"Edison";#N/A,#N/A,FALSE," EIX"}</definedName>
    <definedName name="_bb2_1_3_1" localSheetId="11" hidden="1">{#N/A,#N/A,FALSE,"Edison";#N/A,#N/A,FALSE," EIX"}</definedName>
    <definedName name="_bb2_1_3_1" localSheetId="7" hidden="1">{#N/A,#N/A,FALSE,"Edison";#N/A,#N/A,FALSE," EIX"}</definedName>
    <definedName name="_bb2_1_3_1" hidden="1">{#N/A,#N/A,FALSE,"Edison";#N/A,#N/A,FALSE," EIX"}</definedName>
    <definedName name="_bb2_1_4" localSheetId="11" hidden="1">{#N/A,#N/A,FALSE,"Edison";#N/A,#N/A,FALSE," EIX"}</definedName>
    <definedName name="_bb2_1_4" localSheetId="7" hidden="1">{#N/A,#N/A,FALSE,"Edison";#N/A,#N/A,FALSE," EIX"}</definedName>
    <definedName name="_bb2_1_4" hidden="1">{#N/A,#N/A,FALSE,"Edison";#N/A,#N/A,FALSE," EIX"}</definedName>
    <definedName name="_bb2_1_4_1" localSheetId="11" hidden="1">{#N/A,#N/A,FALSE,"Edison";#N/A,#N/A,FALSE," EIX"}</definedName>
    <definedName name="_bb2_1_4_1" localSheetId="7" hidden="1">{#N/A,#N/A,FALSE,"Edison";#N/A,#N/A,FALSE," EIX"}</definedName>
    <definedName name="_bb2_1_4_1" hidden="1">{#N/A,#N/A,FALSE,"Edison";#N/A,#N/A,FALSE," EIX"}</definedName>
    <definedName name="_bb2_1_5" localSheetId="11" hidden="1">{#N/A,#N/A,FALSE,"Edison";#N/A,#N/A,FALSE," EIX"}</definedName>
    <definedName name="_bb2_1_5" localSheetId="7" hidden="1">{#N/A,#N/A,FALSE,"Edison";#N/A,#N/A,FALSE," EIX"}</definedName>
    <definedName name="_bb2_1_5" hidden="1">{#N/A,#N/A,FALSE,"Edison";#N/A,#N/A,FALSE," EIX"}</definedName>
    <definedName name="_bb2_1_5_1" localSheetId="11" hidden="1">{#N/A,#N/A,FALSE,"Edison";#N/A,#N/A,FALSE," EIX"}</definedName>
    <definedName name="_bb2_1_5_1" localSheetId="7" hidden="1">{#N/A,#N/A,FALSE,"Edison";#N/A,#N/A,FALSE," EIX"}</definedName>
    <definedName name="_bb2_1_5_1" hidden="1">{#N/A,#N/A,FALSE,"Edison";#N/A,#N/A,FALSE," EIX"}</definedName>
    <definedName name="_bb2_2" localSheetId="11" hidden="1">{#N/A,#N/A,FALSE,"Edison";#N/A,#N/A,FALSE," EIX"}</definedName>
    <definedName name="_bb2_2" localSheetId="7" hidden="1">{#N/A,#N/A,FALSE,"Edison";#N/A,#N/A,FALSE," EIX"}</definedName>
    <definedName name="_bb2_2" hidden="1">{#N/A,#N/A,FALSE,"Edison";#N/A,#N/A,FALSE," EIX"}</definedName>
    <definedName name="_bb2_2_1" localSheetId="11" hidden="1">{#N/A,#N/A,FALSE,"Edison";#N/A,#N/A,FALSE," EIX"}</definedName>
    <definedName name="_bb2_2_1" localSheetId="7" hidden="1">{#N/A,#N/A,FALSE,"Edison";#N/A,#N/A,FALSE," EIX"}</definedName>
    <definedName name="_bb2_2_1" hidden="1">{#N/A,#N/A,FALSE,"Edison";#N/A,#N/A,FALSE," EIX"}</definedName>
    <definedName name="_bb2_2_1_1" localSheetId="11" hidden="1">{#N/A,#N/A,FALSE,"Edison";#N/A,#N/A,FALSE," EIX"}</definedName>
    <definedName name="_bb2_2_1_1" localSheetId="7" hidden="1">{#N/A,#N/A,FALSE,"Edison";#N/A,#N/A,FALSE," EIX"}</definedName>
    <definedName name="_bb2_2_1_1" hidden="1">{#N/A,#N/A,FALSE,"Edison";#N/A,#N/A,FALSE," EIX"}</definedName>
    <definedName name="_bb2_2_2" localSheetId="11" hidden="1">{#N/A,#N/A,FALSE,"Edison";#N/A,#N/A,FALSE," EIX"}</definedName>
    <definedName name="_bb2_2_2" localSheetId="7" hidden="1">{#N/A,#N/A,FALSE,"Edison";#N/A,#N/A,FALSE," EIX"}</definedName>
    <definedName name="_bb2_2_2" hidden="1">{#N/A,#N/A,FALSE,"Edison";#N/A,#N/A,FALSE," EIX"}</definedName>
    <definedName name="_bb2_2_2_1" localSheetId="11" hidden="1">{#N/A,#N/A,FALSE,"Edison";#N/A,#N/A,FALSE," EIX"}</definedName>
    <definedName name="_bb2_2_2_1" localSheetId="7" hidden="1">{#N/A,#N/A,FALSE,"Edison";#N/A,#N/A,FALSE," EIX"}</definedName>
    <definedName name="_bb2_2_2_1" hidden="1">{#N/A,#N/A,FALSE,"Edison";#N/A,#N/A,FALSE," EIX"}</definedName>
    <definedName name="_bb2_2_3" localSheetId="11" hidden="1">{#N/A,#N/A,FALSE,"Edison";#N/A,#N/A,FALSE," EIX"}</definedName>
    <definedName name="_bb2_2_3" localSheetId="7" hidden="1">{#N/A,#N/A,FALSE,"Edison";#N/A,#N/A,FALSE," EIX"}</definedName>
    <definedName name="_bb2_2_3" hidden="1">{#N/A,#N/A,FALSE,"Edison";#N/A,#N/A,FALSE," EIX"}</definedName>
    <definedName name="_bb2_2_3_1" localSheetId="11" hidden="1">{#N/A,#N/A,FALSE,"Edison";#N/A,#N/A,FALSE," EIX"}</definedName>
    <definedName name="_bb2_2_3_1" localSheetId="7" hidden="1">{#N/A,#N/A,FALSE,"Edison";#N/A,#N/A,FALSE," EIX"}</definedName>
    <definedName name="_bb2_2_3_1" hidden="1">{#N/A,#N/A,FALSE,"Edison";#N/A,#N/A,FALSE," EIX"}</definedName>
    <definedName name="_bb2_2_4" localSheetId="11" hidden="1">{#N/A,#N/A,FALSE,"Edison";#N/A,#N/A,FALSE," EIX"}</definedName>
    <definedName name="_bb2_2_4" localSheetId="7" hidden="1">{#N/A,#N/A,FALSE,"Edison";#N/A,#N/A,FALSE," EIX"}</definedName>
    <definedName name="_bb2_2_4" hidden="1">{#N/A,#N/A,FALSE,"Edison";#N/A,#N/A,FALSE," EIX"}</definedName>
    <definedName name="_bb2_2_4_1" localSheetId="11" hidden="1">{#N/A,#N/A,FALSE,"Edison";#N/A,#N/A,FALSE," EIX"}</definedName>
    <definedName name="_bb2_2_4_1" localSheetId="7" hidden="1">{#N/A,#N/A,FALSE,"Edison";#N/A,#N/A,FALSE," EIX"}</definedName>
    <definedName name="_bb2_2_4_1" hidden="1">{#N/A,#N/A,FALSE,"Edison";#N/A,#N/A,FALSE," EIX"}</definedName>
    <definedName name="_bb2_2_5" localSheetId="11" hidden="1">{#N/A,#N/A,FALSE,"Edison";#N/A,#N/A,FALSE," EIX"}</definedName>
    <definedName name="_bb2_2_5" localSheetId="7" hidden="1">{#N/A,#N/A,FALSE,"Edison";#N/A,#N/A,FALSE," EIX"}</definedName>
    <definedName name="_bb2_2_5" hidden="1">{#N/A,#N/A,FALSE,"Edison";#N/A,#N/A,FALSE," EIX"}</definedName>
    <definedName name="_bb2_2_5_1" localSheetId="11" hidden="1">{#N/A,#N/A,FALSE,"Edison";#N/A,#N/A,FALSE," EIX"}</definedName>
    <definedName name="_bb2_2_5_1" localSheetId="7" hidden="1">{#N/A,#N/A,FALSE,"Edison";#N/A,#N/A,FALSE," EIX"}</definedName>
    <definedName name="_bb2_2_5_1" hidden="1">{#N/A,#N/A,FALSE,"Edison";#N/A,#N/A,FALSE," EIX"}</definedName>
    <definedName name="_bb2_3" localSheetId="11" hidden="1">{#N/A,#N/A,FALSE,"Edison";#N/A,#N/A,FALSE," EIX"}</definedName>
    <definedName name="_bb2_3" localSheetId="7" hidden="1">{#N/A,#N/A,FALSE,"Edison";#N/A,#N/A,FALSE," EIX"}</definedName>
    <definedName name="_bb2_3" hidden="1">{#N/A,#N/A,FALSE,"Edison";#N/A,#N/A,FALSE," EIX"}</definedName>
    <definedName name="_bb2_3_1" localSheetId="11" hidden="1">{#N/A,#N/A,FALSE,"Edison";#N/A,#N/A,FALSE," EIX"}</definedName>
    <definedName name="_bb2_3_1" localSheetId="7" hidden="1">{#N/A,#N/A,FALSE,"Edison";#N/A,#N/A,FALSE," EIX"}</definedName>
    <definedName name="_bb2_3_1" hidden="1">{#N/A,#N/A,FALSE,"Edison";#N/A,#N/A,FALSE," EIX"}</definedName>
    <definedName name="_bb2_3_1_1" localSheetId="11" hidden="1">{#N/A,#N/A,FALSE,"Edison";#N/A,#N/A,FALSE," EIX"}</definedName>
    <definedName name="_bb2_3_1_1" localSheetId="7" hidden="1">{#N/A,#N/A,FALSE,"Edison";#N/A,#N/A,FALSE," EIX"}</definedName>
    <definedName name="_bb2_3_1_1" hidden="1">{#N/A,#N/A,FALSE,"Edison";#N/A,#N/A,FALSE," EIX"}</definedName>
    <definedName name="_bb2_3_2" localSheetId="11" hidden="1">{#N/A,#N/A,FALSE,"Edison";#N/A,#N/A,FALSE," EIX"}</definedName>
    <definedName name="_bb2_3_2" localSheetId="7" hidden="1">{#N/A,#N/A,FALSE,"Edison";#N/A,#N/A,FALSE," EIX"}</definedName>
    <definedName name="_bb2_3_2" hidden="1">{#N/A,#N/A,FALSE,"Edison";#N/A,#N/A,FALSE," EIX"}</definedName>
    <definedName name="_bb2_3_2_1" localSheetId="11" hidden="1">{#N/A,#N/A,FALSE,"Edison";#N/A,#N/A,FALSE," EIX"}</definedName>
    <definedName name="_bb2_3_2_1" localSheetId="7" hidden="1">{#N/A,#N/A,FALSE,"Edison";#N/A,#N/A,FALSE," EIX"}</definedName>
    <definedName name="_bb2_3_2_1" hidden="1">{#N/A,#N/A,FALSE,"Edison";#N/A,#N/A,FALSE," EIX"}</definedName>
    <definedName name="_bb2_3_3" localSheetId="11" hidden="1">{#N/A,#N/A,FALSE,"Edison";#N/A,#N/A,FALSE," EIX"}</definedName>
    <definedName name="_bb2_3_3" localSheetId="7" hidden="1">{#N/A,#N/A,FALSE,"Edison";#N/A,#N/A,FALSE," EIX"}</definedName>
    <definedName name="_bb2_3_3" hidden="1">{#N/A,#N/A,FALSE,"Edison";#N/A,#N/A,FALSE," EIX"}</definedName>
    <definedName name="_bb2_3_3_1" localSheetId="11" hidden="1">{#N/A,#N/A,FALSE,"Edison";#N/A,#N/A,FALSE," EIX"}</definedName>
    <definedName name="_bb2_3_3_1" localSheetId="7" hidden="1">{#N/A,#N/A,FALSE,"Edison";#N/A,#N/A,FALSE," EIX"}</definedName>
    <definedName name="_bb2_3_3_1" hidden="1">{#N/A,#N/A,FALSE,"Edison";#N/A,#N/A,FALSE," EIX"}</definedName>
    <definedName name="_bb2_3_4" localSheetId="11" hidden="1">{#N/A,#N/A,FALSE,"Edison";#N/A,#N/A,FALSE," EIX"}</definedName>
    <definedName name="_bb2_3_4" localSheetId="7" hidden="1">{#N/A,#N/A,FALSE,"Edison";#N/A,#N/A,FALSE," EIX"}</definedName>
    <definedName name="_bb2_3_4" hidden="1">{#N/A,#N/A,FALSE,"Edison";#N/A,#N/A,FALSE," EIX"}</definedName>
    <definedName name="_bb2_3_4_1" localSheetId="11" hidden="1">{#N/A,#N/A,FALSE,"Edison";#N/A,#N/A,FALSE," EIX"}</definedName>
    <definedName name="_bb2_3_4_1" localSheetId="7" hidden="1">{#N/A,#N/A,FALSE,"Edison";#N/A,#N/A,FALSE," EIX"}</definedName>
    <definedName name="_bb2_3_4_1" hidden="1">{#N/A,#N/A,FALSE,"Edison";#N/A,#N/A,FALSE," EIX"}</definedName>
    <definedName name="_bb2_3_5" localSheetId="11" hidden="1">{#N/A,#N/A,FALSE,"Edison";#N/A,#N/A,FALSE," EIX"}</definedName>
    <definedName name="_bb2_3_5" localSheetId="7" hidden="1">{#N/A,#N/A,FALSE,"Edison";#N/A,#N/A,FALSE," EIX"}</definedName>
    <definedName name="_bb2_3_5" hidden="1">{#N/A,#N/A,FALSE,"Edison";#N/A,#N/A,FALSE," EIX"}</definedName>
    <definedName name="_bb2_3_5_1" localSheetId="11" hidden="1">{#N/A,#N/A,FALSE,"Edison";#N/A,#N/A,FALSE," EIX"}</definedName>
    <definedName name="_bb2_3_5_1" localSheetId="7" hidden="1">{#N/A,#N/A,FALSE,"Edison";#N/A,#N/A,FALSE," EIX"}</definedName>
    <definedName name="_bb2_3_5_1" hidden="1">{#N/A,#N/A,FALSE,"Edison";#N/A,#N/A,FALSE," EIX"}</definedName>
    <definedName name="_bb2_4" localSheetId="11" hidden="1">{#N/A,#N/A,FALSE,"Edison";#N/A,#N/A,FALSE," EIX"}</definedName>
    <definedName name="_bb2_4" localSheetId="7" hidden="1">{#N/A,#N/A,FALSE,"Edison";#N/A,#N/A,FALSE," EIX"}</definedName>
    <definedName name="_bb2_4" hidden="1">{#N/A,#N/A,FALSE,"Edison";#N/A,#N/A,FALSE," EIX"}</definedName>
    <definedName name="_bb2_4_1" localSheetId="11" hidden="1">{#N/A,#N/A,FALSE,"Edison";#N/A,#N/A,FALSE," EIX"}</definedName>
    <definedName name="_bb2_4_1" localSheetId="7" hidden="1">{#N/A,#N/A,FALSE,"Edison";#N/A,#N/A,FALSE," EIX"}</definedName>
    <definedName name="_bb2_4_1" hidden="1">{#N/A,#N/A,FALSE,"Edison";#N/A,#N/A,FALSE," EIX"}</definedName>
    <definedName name="_bb2_4_1_1" localSheetId="11" hidden="1">{#N/A,#N/A,FALSE,"Edison";#N/A,#N/A,FALSE," EIX"}</definedName>
    <definedName name="_bb2_4_1_1" localSheetId="7" hidden="1">{#N/A,#N/A,FALSE,"Edison";#N/A,#N/A,FALSE," EIX"}</definedName>
    <definedName name="_bb2_4_1_1" hidden="1">{#N/A,#N/A,FALSE,"Edison";#N/A,#N/A,FALSE," EIX"}</definedName>
    <definedName name="_bb2_4_2" localSheetId="11" hidden="1">{#N/A,#N/A,FALSE,"Edison";#N/A,#N/A,FALSE," EIX"}</definedName>
    <definedName name="_bb2_4_2" localSheetId="7" hidden="1">{#N/A,#N/A,FALSE,"Edison";#N/A,#N/A,FALSE," EIX"}</definedName>
    <definedName name="_bb2_4_2" hidden="1">{#N/A,#N/A,FALSE,"Edison";#N/A,#N/A,FALSE," EIX"}</definedName>
    <definedName name="_bb2_4_2_1" localSheetId="11" hidden="1">{#N/A,#N/A,FALSE,"Edison";#N/A,#N/A,FALSE," EIX"}</definedName>
    <definedName name="_bb2_4_2_1" localSheetId="7" hidden="1">{#N/A,#N/A,FALSE,"Edison";#N/A,#N/A,FALSE," EIX"}</definedName>
    <definedName name="_bb2_4_2_1" hidden="1">{#N/A,#N/A,FALSE,"Edison";#N/A,#N/A,FALSE," EIX"}</definedName>
    <definedName name="_bb2_4_3" localSheetId="11" hidden="1">{#N/A,#N/A,FALSE,"Edison";#N/A,#N/A,FALSE," EIX"}</definedName>
    <definedName name="_bb2_4_3" localSheetId="7" hidden="1">{#N/A,#N/A,FALSE,"Edison";#N/A,#N/A,FALSE," EIX"}</definedName>
    <definedName name="_bb2_4_3" hidden="1">{#N/A,#N/A,FALSE,"Edison";#N/A,#N/A,FALSE," EIX"}</definedName>
    <definedName name="_bb2_4_3_1" localSheetId="11" hidden="1">{#N/A,#N/A,FALSE,"Edison";#N/A,#N/A,FALSE," EIX"}</definedName>
    <definedName name="_bb2_4_3_1" localSheetId="7" hidden="1">{#N/A,#N/A,FALSE,"Edison";#N/A,#N/A,FALSE," EIX"}</definedName>
    <definedName name="_bb2_4_3_1" hidden="1">{#N/A,#N/A,FALSE,"Edison";#N/A,#N/A,FALSE," EIX"}</definedName>
    <definedName name="_bb2_4_4" localSheetId="11" hidden="1">{#N/A,#N/A,FALSE,"Edison";#N/A,#N/A,FALSE," EIX"}</definedName>
    <definedName name="_bb2_4_4" localSheetId="7" hidden="1">{#N/A,#N/A,FALSE,"Edison";#N/A,#N/A,FALSE," EIX"}</definedName>
    <definedName name="_bb2_4_4" hidden="1">{#N/A,#N/A,FALSE,"Edison";#N/A,#N/A,FALSE," EIX"}</definedName>
    <definedName name="_bb2_4_4_1" localSheetId="11" hidden="1">{#N/A,#N/A,FALSE,"Edison";#N/A,#N/A,FALSE," EIX"}</definedName>
    <definedName name="_bb2_4_4_1" localSheetId="7" hidden="1">{#N/A,#N/A,FALSE,"Edison";#N/A,#N/A,FALSE," EIX"}</definedName>
    <definedName name="_bb2_4_4_1" hidden="1">{#N/A,#N/A,FALSE,"Edison";#N/A,#N/A,FALSE," EIX"}</definedName>
    <definedName name="_bb2_4_5" localSheetId="11" hidden="1">{#N/A,#N/A,FALSE,"Edison";#N/A,#N/A,FALSE," EIX"}</definedName>
    <definedName name="_bb2_4_5" localSheetId="7" hidden="1">{#N/A,#N/A,FALSE,"Edison";#N/A,#N/A,FALSE," EIX"}</definedName>
    <definedName name="_bb2_4_5" hidden="1">{#N/A,#N/A,FALSE,"Edison";#N/A,#N/A,FALSE," EIX"}</definedName>
    <definedName name="_bb2_4_5_1" localSheetId="11" hidden="1">{#N/A,#N/A,FALSE,"Edison";#N/A,#N/A,FALSE," EIX"}</definedName>
    <definedName name="_bb2_4_5_1" localSheetId="7" hidden="1">{#N/A,#N/A,FALSE,"Edison";#N/A,#N/A,FALSE," EIX"}</definedName>
    <definedName name="_bb2_4_5_1" hidden="1">{#N/A,#N/A,FALSE,"Edison";#N/A,#N/A,FALSE," EIX"}</definedName>
    <definedName name="_bb2_5" localSheetId="11" hidden="1">{#N/A,#N/A,FALSE,"Edison";#N/A,#N/A,FALSE," EIX"}</definedName>
    <definedName name="_bb2_5" localSheetId="7" hidden="1">{#N/A,#N/A,FALSE,"Edison";#N/A,#N/A,FALSE," EIX"}</definedName>
    <definedName name="_bb2_5" hidden="1">{#N/A,#N/A,FALSE,"Edison";#N/A,#N/A,FALSE," EIX"}</definedName>
    <definedName name="_bb2_5_1" localSheetId="11" hidden="1">{#N/A,#N/A,FALSE,"Edison";#N/A,#N/A,FALSE," EIX"}</definedName>
    <definedName name="_bb2_5_1" localSheetId="7" hidden="1">{#N/A,#N/A,FALSE,"Edison";#N/A,#N/A,FALSE," EIX"}</definedName>
    <definedName name="_bb2_5_1" hidden="1">{#N/A,#N/A,FALSE,"Edison";#N/A,#N/A,FALSE," EIX"}</definedName>
    <definedName name="_bb2_5_1_1" localSheetId="11" hidden="1">{#N/A,#N/A,FALSE,"Edison";#N/A,#N/A,FALSE," EIX"}</definedName>
    <definedName name="_bb2_5_1_1" localSheetId="7" hidden="1">{#N/A,#N/A,FALSE,"Edison";#N/A,#N/A,FALSE," EIX"}</definedName>
    <definedName name="_bb2_5_1_1" hidden="1">{#N/A,#N/A,FALSE,"Edison";#N/A,#N/A,FALSE," EIX"}</definedName>
    <definedName name="_bb2_5_2" localSheetId="11" hidden="1">{#N/A,#N/A,FALSE,"Edison";#N/A,#N/A,FALSE," EIX"}</definedName>
    <definedName name="_bb2_5_2" localSheetId="7" hidden="1">{#N/A,#N/A,FALSE,"Edison";#N/A,#N/A,FALSE," EIX"}</definedName>
    <definedName name="_bb2_5_2" hidden="1">{#N/A,#N/A,FALSE,"Edison";#N/A,#N/A,FALSE," EIX"}</definedName>
    <definedName name="_bb2_5_2_1" localSheetId="11" hidden="1">{#N/A,#N/A,FALSE,"Edison";#N/A,#N/A,FALSE," EIX"}</definedName>
    <definedName name="_bb2_5_2_1" localSheetId="7" hidden="1">{#N/A,#N/A,FALSE,"Edison";#N/A,#N/A,FALSE," EIX"}</definedName>
    <definedName name="_bb2_5_2_1" hidden="1">{#N/A,#N/A,FALSE,"Edison";#N/A,#N/A,FALSE," EIX"}</definedName>
    <definedName name="_bb2_5_3" localSheetId="11" hidden="1">{#N/A,#N/A,FALSE,"Edison";#N/A,#N/A,FALSE," EIX"}</definedName>
    <definedName name="_bb2_5_3" localSheetId="7" hidden="1">{#N/A,#N/A,FALSE,"Edison";#N/A,#N/A,FALSE," EIX"}</definedName>
    <definedName name="_bb2_5_3" hidden="1">{#N/A,#N/A,FALSE,"Edison";#N/A,#N/A,FALSE," EIX"}</definedName>
    <definedName name="_bb2_5_3_1" localSheetId="11" hidden="1">{#N/A,#N/A,FALSE,"Edison";#N/A,#N/A,FALSE," EIX"}</definedName>
    <definedName name="_bb2_5_3_1" localSheetId="7" hidden="1">{#N/A,#N/A,FALSE,"Edison";#N/A,#N/A,FALSE," EIX"}</definedName>
    <definedName name="_bb2_5_3_1" hidden="1">{#N/A,#N/A,FALSE,"Edison";#N/A,#N/A,FALSE," EIX"}</definedName>
    <definedName name="_bb2_5_4" localSheetId="11" hidden="1">{#N/A,#N/A,FALSE,"Edison";#N/A,#N/A,FALSE," EIX"}</definedName>
    <definedName name="_bb2_5_4" localSheetId="7" hidden="1">{#N/A,#N/A,FALSE,"Edison";#N/A,#N/A,FALSE," EIX"}</definedName>
    <definedName name="_bb2_5_4" hidden="1">{#N/A,#N/A,FALSE,"Edison";#N/A,#N/A,FALSE," EIX"}</definedName>
    <definedName name="_bb2_5_4_1" localSheetId="11" hidden="1">{#N/A,#N/A,FALSE,"Edison";#N/A,#N/A,FALSE," EIX"}</definedName>
    <definedName name="_bb2_5_4_1" localSheetId="7" hidden="1">{#N/A,#N/A,FALSE,"Edison";#N/A,#N/A,FALSE," EIX"}</definedName>
    <definedName name="_bb2_5_4_1" hidden="1">{#N/A,#N/A,FALSE,"Edison";#N/A,#N/A,FALSE," EIX"}</definedName>
    <definedName name="_bb2_5_5" localSheetId="11" hidden="1">{#N/A,#N/A,FALSE,"Edison";#N/A,#N/A,FALSE," EIX"}</definedName>
    <definedName name="_bb2_5_5" localSheetId="7" hidden="1">{#N/A,#N/A,FALSE,"Edison";#N/A,#N/A,FALSE," EIX"}</definedName>
    <definedName name="_bb2_5_5" hidden="1">{#N/A,#N/A,FALSE,"Edison";#N/A,#N/A,FALSE," EIX"}</definedName>
    <definedName name="_bb2_5_5_1" localSheetId="11"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1" hidden="1">{#N/A,#N/A,FALSE,"Edison";#N/A,#N/A,FALSE," EIX"}</definedName>
    <definedName name="_ccc2" localSheetId="7" hidden="1">{#N/A,#N/A,FALSE,"Edison";#N/A,#N/A,FALSE," EIX"}</definedName>
    <definedName name="_ccc2" hidden="1">{#N/A,#N/A,FALSE,"Edison";#N/A,#N/A,FALSE," EIX"}</definedName>
    <definedName name="_ccc2_1" localSheetId="11" hidden="1">{#N/A,#N/A,FALSE,"Edison";#N/A,#N/A,FALSE," EIX"}</definedName>
    <definedName name="_ccc2_1" localSheetId="7" hidden="1">{#N/A,#N/A,FALSE,"Edison";#N/A,#N/A,FALSE," EIX"}</definedName>
    <definedName name="_ccc2_1" hidden="1">{#N/A,#N/A,FALSE,"Edison";#N/A,#N/A,FALSE," EIX"}</definedName>
    <definedName name="_ccc2_1_1" localSheetId="11" hidden="1">{#N/A,#N/A,FALSE,"Edison";#N/A,#N/A,FALSE," EIX"}</definedName>
    <definedName name="_ccc2_1_1" localSheetId="7" hidden="1">{#N/A,#N/A,FALSE,"Edison";#N/A,#N/A,FALSE," EIX"}</definedName>
    <definedName name="_ccc2_1_1" hidden="1">{#N/A,#N/A,FALSE,"Edison";#N/A,#N/A,FALSE," EIX"}</definedName>
    <definedName name="_ccc2_1_1_1" localSheetId="11" hidden="1">{#N/A,#N/A,FALSE,"Edison";#N/A,#N/A,FALSE," EIX"}</definedName>
    <definedName name="_ccc2_1_1_1" localSheetId="7" hidden="1">{#N/A,#N/A,FALSE,"Edison";#N/A,#N/A,FALSE," EIX"}</definedName>
    <definedName name="_ccc2_1_1_1" hidden="1">{#N/A,#N/A,FALSE,"Edison";#N/A,#N/A,FALSE," EIX"}</definedName>
    <definedName name="_ccc2_1_2" localSheetId="11" hidden="1">{#N/A,#N/A,FALSE,"Edison";#N/A,#N/A,FALSE," EIX"}</definedName>
    <definedName name="_ccc2_1_2" localSheetId="7" hidden="1">{#N/A,#N/A,FALSE,"Edison";#N/A,#N/A,FALSE," EIX"}</definedName>
    <definedName name="_ccc2_1_2" hidden="1">{#N/A,#N/A,FALSE,"Edison";#N/A,#N/A,FALSE," EIX"}</definedName>
    <definedName name="_ccc2_1_2_1" localSheetId="11" hidden="1">{#N/A,#N/A,FALSE,"Edison";#N/A,#N/A,FALSE," EIX"}</definedName>
    <definedName name="_ccc2_1_2_1" localSheetId="7" hidden="1">{#N/A,#N/A,FALSE,"Edison";#N/A,#N/A,FALSE," EIX"}</definedName>
    <definedName name="_ccc2_1_2_1" hidden="1">{#N/A,#N/A,FALSE,"Edison";#N/A,#N/A,FALSE," EIX"}</definedName>
    <definedName name="_ccc2_1_3" localSheetId="11" hidden="1">{#N/A,#N/A,FALSE,"Edison";#N/A,#N/A,FALSE," EIX"}</definedName>
    <definedName name="_ccc2_1_3" localSheetId="7" hidden="1">{#N/A,#N/A,FALSE,"Edison";#N/A,#N/A,FALSE," EIX"}</definedName>
    <definedName name="_ccc2_1_3" hidden="1">{#N/A,#N/A,FALSE,"Edison";#N/A,#N/A,FALSE," EIX"}</definedName>
    <definedName name="_ccc2_1_3_1" localSheetId="11" hidden="1">{#N/A,#N/A,FALSE,"Edison";#N/A,#N/A,FALSE," EIX"}</definedName>
    <definedName name="_ccc2_1_3_1" localSheetId="7" hidden="1">{#N/A,#N/A,FALSE,"Edison";#N/A,#N/A,FALSE," EIX"}</definedName>
    <definedName name="_ccc2_1_3_1" hidden="1">{#N/A,#N/A,FALSE,"Edison";#N/A,#N/A,FALSE," EIX"}</definedName>
    <definedName name="_ccc2_1_4" localSheetId="11" hidden="1">{#N/A,#N/A,FALSE,"Edison";#N/A,#N/A,FALSE," EIX"}</definedName>
    <definedName name="_ccc2_1_4" localSheetId="7" hidden="1">{#N/A,#N/A,FALSE,"Edison";#N/A,#N/A,FALSE," EIX"}</definedName>
    <definedName name="_ccc2_1_4" hidden="1">{#N/A,#N/A,FALSE,"Edison";#N/A,#N/A,FALSE," EIX"}</definedName>
    <definedName name="_ccc2_1_4_1" localSheetId="11" hidden="1">{#N/A,#N/A,FALSE,"Edison";#N/A,#N/A,FALSE," EIX"}</definedName>
    <definedName name="_ccc2_1_4_1" localSheetId="7" hidden="1">{#N/A,#N/A,FALSE,"Edison";#N/A,#N/A,FALSE," EIX"}</definedName>
    <definedName name="_ccc2_1_4_1" hidden="1">{#N/A,#N/A,FALSE,"Edison";#N/A,#N/A,FALSE," EIX"}</definedName>
    <definedName name="_ccc2_1_5" localSheetId="11" hidden="1">{#N/A,#N/A,FALSE,"Edison";#N/A,#N/A,FALSE," EIX"}</definedName>
    <definedName name="_ccc2_1_5" localSheetId="7" hidden="1">{#N/A,#N/A,FALSE,"Edison";#N/A,#N/A,FALSE," EIX"}</definedName>
    <definedName name="_ccc2_1_5" hidden="1">{#N/A,#N/A,FALSE,"Edison";#N/A,#N/A,FALSE," EIX"}</definedName>
    <definedName name="_ccc2_1_5_1" localSheetId="11" hidden="1">{#N/A,#N/A,FALSE,"Edison";#N/A,#N/A,FALSE," EIX"}</definedName>
    <definedName name="_ccc2_1_5_1" localSheetId="7" hidden="1">{#N/A,#N/A,FALSE,"Edison";#N/A,#N/A,FALSE," EIX"}</definedName>
    <definedName name="_ccc2_1_5_1" hidden="1">{#N/A,#N/A,FALSE,"Edison";#N/A,#N/A,FALSE," EIX"}</definedName>
    <definedName name="_ccc2_2" localSheetId="11" hidden="1">{#N/A,#N/A,FALSE,"Edison";#N/A,#N/A,FALSE," EIX"}</definedName>
    <definedName name="_ccc2_2" localSheetId="7" hidden="1">{#N/A,#N/A,FALSE,"Edison";#N/A,#N/A,FALSE," EIX"}</definedName>
    <definedName name="_ccc2_2" hidden="1">{#N/A,#N/A,FALSE,"Edison";#N/A,#N/A,FALSE," EIX"}</definedName>
    <definedName name="_ccc2_2_1" localSheetId="11" hidden="1">{#N/A,#N/A,FALSE,"Edison";#N/A,#N/A,FALSE," EIX"}</definedName>
    <definedName name="_ccc2_2_1" localSheetId="7" hidden="1">{#N/A,#N/A,FALSE,"Edison";#N/A,#N/A,FALSE," EIX"}</definedName>
    <definedName name="_ccc2_2_1" hidden="1">{#N/A,#N/A,FALSE,"Edison";#N/A,#N/A,FALSE," EIX"}</definedName>
    <definedName name="_ccc2_2_1_1" localSheetId="11" hidden="1">{#N/A,#N/A,FALSE,"Edison";#N/A,#N/A,FALSE," EIX"}</definedName>
    <definedName name="_ccc2_2_1_1" localSheetId="7" hidden="1">{#N/A,#N/A,FALSE,"Edison";#N/A,#N/A,FALSE," EIX"}</definedName>
    <definedName name="_ccc2_2_1_1" hidden="1">{#N/A,#N/A,FALSE,"Edison";#N/A,#N/A,FALSE," EIX"}</definedName>
    <definedName name="_ccc2_2_2" localSheetId="11" hidden="1">{#N/A,#N/A,FALSE,"Edison";#N/A,#N/A,FALSE," EIX"}</definedName>
    <definedName name="_ccc2_2_2" localSheetId="7" hidden="1">{#N/A,#N/A,FALSE,"Edison";#N/A,#N/A,FALSE," EIX"}</definedName>
    <definedName name="_ccc2_2_2" hidden="1">{#N/A,#N/A,FALSE,"Edison";#N/A,#N/A,FALSE," EIX"}</definedName>
    <definedName name="_ccc2_2_2_1" localSheetId="11" hidden="1">{#N/A,#N/A,FALSE,"Edison";#N/A,#N/A,FALSE," EIX"}</definedName>
    <definedName name="_ccc2_2_2_1" localSheetId="7" hidden="1">{#N/A,#N/A,FALSE,"Edison";#N/A,#N/A,FALSE," EIX"}</definedName>
    <definedName name="_ccc2_2_2_1" hidden="1">{#N/A,#N/A,FALSE,"Edison";#N/A,#N/A,FALSE," EIX"}</definedName>
    <definedName name="_ccc2_2_3" localSheetId="11" hidden="1">{#N/A,#N/A,FALSE,"Edison";#N/A,#N/A,FALSE," EIX"}</definedName>
    <definedName name="_ccc2_2_3" localSheetId="7" hidden="1">{#N/A,#N/A,FALSE,"Edison";#N/A,#N/A,FALSE," EIX"}</definedName>
    <definedName name="_ccc2_2_3" hidden="1">{#N/A,#N/A,FALSE,"Edison";#N/A,#N/A,FALSE," EIX"}</definedName>
    <definedName name="_ccc2_2_3_1" localSheetId="11" hidden="1">{#N/A,#N/A,FALSE,"Edison";#N/A,#N/A,FALSE," EIX"}</definedName>
    <definedName name="_ccc2_2_3_1" localSheetId="7" hidden="1">{#N/A,#N/A,FALSE,"Edison";#N/A,#N/A,FALSE," EIX"}</definedName>
    <definedName name="_ccc2_2_3_1" hidden="1">{#N/A,#N/A,FALSE,"Edison";#N/A,#N/A,FALSE," EIX"}</definedName>
    <definedName name="_ccc2_2_4" localSheetId="11" hidden="1">{#N/A,#N/A,FALSE,"Edison";#N/A,#N/A,FALSE," EIX"}</definedName>
    <definedName name="_ccc2_2_4" localSheetId="7" hidden="1">{#N/A,#N/A,FALSE,"Edison";#N/A,#N/A,FALSE," EIX"}</definedName>
    <definedName name="_ccc2_2_4" hidden="1">{#N/A,#N/A,FALSE,"Edison";#N/A,#N/A,FALSE," EIX"}</definedName>
    <definedName name="_ccc2_2_4_1" localSheetId="11" hidden="1">{#N/A,#N/A,FALSE,"Edison";#N/A,#N/A,FALSE," EIX"}</definedName>
    <definedName name="_ccc2_2_4_1" localSheetId="7" hidden="1">{#N/A,#N/A,FALSE,"Edison";#N/A,#N/A,FALSE," EIX"}</definedName>
    <definedName name="_ccc2_2_4_1" hidden="1">{#N/A,#N/A,FALSE,"Edison";#N/A,#N/A,FALSE," EIX"}</definedName>
    <definedName name="_ccc2_2_5" localSheetId="11" hidden="1">{#N/A,#N/A,FALSE,"Edison";#N/A,#N/A,FALSE," EIX"}</definedName>
    <definedName name="_ccc2_2_5" localSheetId="7" hidden="1">{#N/A,#N/A,FALSE,"Edison";#N/A,#N/A,FALSE," EIX"}</definedName>
    <definedName name="_ccc2_2_5" hidden="1">{#N/A,#N/A,FALSE,"Edison";#N/A,#N/A,FALSE," EIX"}</definedName>
    <definedName name="_ccc2_2_5_1" localSheetId="11" hidden="1">{#N/A,#N/A,FALSE,"Edison";#N/A,#N/A,FALSE," EIX"}</definedName>
    <definedName name="_ccc2_2_5_1" localSheetId="7" hidden="1">{#N/A,#N/A,FALSE,"Edison";#N/A,#N/A,FALSE," EIX"}</definedName>
    <definedName name="_ccc2_2_5_1" hidden="1">{#N/A,#N/A,FALSE,"Edison";#N/A,#N/A,FALSE," EIX"}</definedName>
    <definedName name="_ccc2_3" localSheetId="11" hidden="1">{#N/A,#N/A,FALSE,"Edison";#N/A,#N/A,FALSE," EIX"}</definedName>
    <definedName name="_ccc2_3" localSheetId="7" hidden="1">{#N/A,#N/A,FALSE,"Edison";#N/A,#N/A,FALSE," EIX"}</definedName>
    <definedName name="_ccc2_3" hidden="1">{#N/A,#N/A,FALSE,"Edison";#N/A,#N/A,FALSE," EIX"}</definedName>
    <definedName name="_ccc2_3_1" localSheetId="11" hidden="1">{#N/A,#N/A,FALSE,"Edison";#N/A,#N/A,FALSE," EIX"}</definedName>
    <definedName name="_ccc2_3_1" localSheetId="7" hidden="1">{#N/A,#N/A,FALSE,"Edison";#N/A,#N/A,FALSE," EIX"}</definedName>
    <definedName name="_ccc2_3_1" hidden="1">{#N/A,#N/A,FALSE,"Edison";#N/A,#N/A,FALSE," EIX"}</definedName>
    <definedName name="_ccc2_3_1_1" localSheetId="11" hidden="1">{#N/A,#N/A,FALSE,"Edison";#N/A,#N/A,FALSE," EIX"}</definedName>
    <definedName name="_ccc2_3_1_1" localSheetId="7" hidden="1">{#N/A,#N/A,FALSE,"Edison";#N/A,#N/A,FALSE," EIX"}</definedName>
    <definedName name="_ccc2_3_1_1" hidden="1">{#N/A,#N/A,FALSE,"Edison";#N/A,#N/A,FALSE," EIX"}</definedName>
    <definedName name="_ccc2_3_2" localSheetId="11" hidden="1">{#N/A,#N/A,FALSE,"Edison";#N/A,#N/A,FALSE," EIX"}</definedName>
    <definedName name="_ccc2_3_2" localSheetId="7" hidden="1">{#N/A,#N/A,FALSE,"Edison";#N/A,#N/A,FALSE," EIX"}</definedName>
    <definedName name="_ccc2_3_2" hidden="1">{#N/A,#N/A,FALSE,"Edison";#N/A,#N/A,FALSE," EIX"}</definedName>
    <definedName name="_ccc2_3_2_1" localSheetId="11" hidden="1">{#N/A,#N/A,FALSE,"Edison";#N/A,#N/A,FALSE," EIX"}</definedName>
    <definedName name="_ccc2_3_2_1" localSheetId="7" hidden="1">{#N/A,#N/A,FALSE,"Edison";#N/A,#N/A,FALSE," EIX"}</definedName>
    <definedName name="_ccc2_3_2_1" hidden="1">{#N/A,#N/A,FALSE,"Edison";#N/A,#N/A,FALSE," EIX"}</definedName>
    <definedName name="_ccc2_3_3" localSheetId="11" hidden="1">{#N/A,#N/A,FALSE,"Edison";#N/A,#N/A,FALSE," EIX"}</definedName>
    <definedName name="_ccc2_3_3" localSheetId="7" hidden="1">{#N/A,#N/A,FALSE,"Edison";#N/A,#N/A,FALSE," EIX"}</definedName>
    <definedName name="_ccc2_3_3" hidden="1">{#N/A,#N/A,FALSE,"Edison";#N/A,#N/A,FALSE," EIX"}</definedName>
    <definedName name="_ccc2_3_3_1" localSheetId="11" hidden="1">{#N/A,#N/A,FALSE,"Edison";#N/A,#N/A,FALSE," EIX"}</definedName>
    <definedName name="_ccc2_3_3_1" localSheetId="7" hidden="1">{#N/A,#N/A,FALSE,"Edison";#N/A,#N/A,FALSE," EIX"}</definedName>
    <definedName name="_ccc2_3_3_1" hidden="1">{#N/A,#N/A,FALSE,"Edison";#N/A,#N/A,FALSE," EIX"}</definedName>
    <definedName name="_ccc2_3_4" localSheetId="11" hidden="1">{#N/A,#N/A,FALSE,"Edison";#N/A,#N/A,FALSE," EIX"}</definedName>
    <definedName name="_ccc2_3_4" localSheetId="7" hidden="1">{#N/A,#N/A,FALSE,"Edison";#N/A,#N/A,FALSE," EIX"}</definedName>
    <definedName name="_ccc2_3_4" hidden="1">{#N/A,#N/A,FALSE,"Edison";#N/A,#N/A,FALSE," EIX"}</definedName>
    <definedName name="_ccc2_3_4_1" localSheetId="11" hidden="1">{#N/A,#N/A,FALSE,"Edison";#N/A,#N/A,FALSE," EIX"}</definedName>
    <definedName name="_ccc2_3_4_1" localSheetId="7" hidden="1">{#N/A,#N/A,FALSE,"Edison";#N/A,#N/A,FALSE," EIX"}</definedName>
    <definedName name="_ccc2_3_4_1" hidden="1">{#N/A,#N/A,FALSE,"Edison";#N/A,#N/A,FALSE," EIX"}</definedName>
    <definedName name="_ccc2_3_5" localSheetId="11" hidden="1">{#N/A,#N/A,FALSE,"Edison";#N/A,#N/A,FALSE," EIX"}</definedName>
    <definedName name="_ccc2_3_5" localSheetId="7" hidden="1">{#N/A,#N/A,FALSE,"Edison";#N/A,#N/A,FALSE," EIX"}</definedName>
    <definedName name="_ccc2_3_5" hidden="1">{#N/A,#N/A,FALSE,"Edison";#N/A,#N/A,FALSE," EIX"}</definedName>
    <definedName name="_ccc2_3_5_1" localSheetId="11" hidden="1">{#N/A,#N/A,FALSE,"Edison";#N/A,#N/A,FALSE," EIX"}</definedName>
    <definedName name="_ccc2_3_5_1" localSheetId="7" hidden="1">{#N/A,#N/A,FALSE,"Edison";#N/A,#N/A,FALSE," EIX"}</definedName>
    <definedName name="_ccc2_3_5_1" hidden="1">{#N/A,#N/A,FALSE,"Edison";#N/A,#N/A,FALSE," EIX"}</definedName>
    <definedName name="_ccc2_4" localSheetId="11" hidden="1">{#N/A,#N/A,FALSE,"Edison";#N/A,#N/A,FALSE," EIX"}</definedName>
    <definedName name="_ccc2_4" localSheetId="7" hidden="1">{#N/A,#N/A,FALSE,"Edison";#N/A,#N/A,FALSE," EIX"}</definedName>
    <definedName name="_ccc2_4" hidden="1">{#N/A,#N/A,FALSE,"Edison";#N/A,#N/A,FALSE," EIX"}</definedName>
    <definedName name="_ccc2_4_1" localSheetId="11" hidden="1">{#N/A,#N/A,FALSE,"Edison";#N/A,#N/A,FALSE," EIX"}</definedName>
    <definedName name="_ccc2_4_1" localSheetId="7" hidden="1">{#N/A,#N/A,FALSE,"Edison";#N/A,#N/A,FALSE," EIX"}</definedName>
    <definedName name="_ccc2_4_1" hidden="1">{#N/A,#N/A,FALSE,"Edison";#N/A,#N/A,FALSE," EIX"}</definedName>
    <definedName name="_ccc2_4_1_1" localSheetId="11" hidden="1">{#N/A,#N/A,FALSE,"Edison";#N/A,#N/A,FALSE," EIX"}</definedName>
    <definedName name="_ccc2_4_1_1" localSheetId="7" hidden="1">{#N/A,#N/A,FALSE,"Edison";#N/A,#N/A,FALSE," EIX"}</definedName>
    <definedName name="_ccc2_4_1_1" hidden="1">{#N/A,#N/A,FALSE,"Edison";#N/A,#N/A,FALSE," EIX"}</definedName>
    <definedName name="_ccc2_4_2" localSheetId="11" hidden="1">{#N/A,#N/A,FALSE,"Edison";#N/A,#N/A,FALSE," EIX"}</definedName>
    <definedName name="_ccc2_4_2" localSheetId="7" hidden="1">{#N/A,#N/A,FALSE,"Edison";#N/A,#N/A,FALSE," EIX"}</definedName>
    <definedName name="_ccc2_4_2" hidden="1">{#N/A,#N/A,FALSE,"Edison";#N/A,#N/A,FALSE," EIX"}</definedName>
    <definedName name="_ccc2_4_2_1" localSheetId="11" hidden="1">{#N/A,#N/A,FALSE,"Edison";#N/A,#N/A,FALSE," EIX"}</definedName>
    <definedName name="_ccc2_4_2_1" localSheetId="7" hidden="1">{#N/A,#N/A,FALSE,"Edison";#N/A,#N/A,FALSE," EIX"}</definedName>
    <definedName name="_ccc2_4_2_1" hidden="1">{#N/A,#N/A,FALSE,"Edison";#N/A,#N/A,FALSE," EIX"}</definedName>
    <definedName name="_ccc2_4_3" localSheetId="11" hidden="1">{#N/A,#N/A,FALSE,"Edison";#N/A,#N/A,FALSE," EIX"}</definedName>
    <definedName name="_ccc2_4_3" localSheetId="7" hidden="1">{#N/A,#N/A,FALSE,"Edison";#N/A,#N/A,FALSE," EIX"}</definedName>
    <definedName name="_ccc2_4_3" hidden="1">{#N/A,#N/A,FALSE,"Edison";#N/A,#N/A,FALSE," EIX"}</definedName>
    <definedName name="_ccc2_4_3_1" localSheetId="11" hidden="1">{#N/A,#N/A,FALSE,"Edison";#N/A,#N/A,FALSE," EIX"}</definedName>
    <definedName name="_ccc2_4_3_1" localSheetId="7" hidden="1">{#N/A,#N/A,FALSE,"Edison";#N/A,#N/A,FALSE," EIX"}</definedName>
    <definedName name="_ccc2_4_3_1" hidden="1">{#N/A,#N/A,FALSE,"Edison";#N/A,#N/A,FALSE," EIX"}</definedName>
    <definedName name="_ccc2_4_4" localSheetId="11" hidden="1">{#N/A,#N/A,FALSE,"Edison";#N/A,#N/A,FALSE," EIX"}</definedName>
    <definedName name="_ccc2_4_4" localSheetId="7" hidden="1">{#N/A,#N/A,FALSE,"Edison";#N/A,#N/A,FALSE," EIX"}</definedName>
    <definedName name="_ccc2_4_4" hidden="1">{#N/A,#N/A,FALSE,"Edison";#N/A,#N/A,FALSE," EIX"}</definedName>
    <definedName name="_ccc2_4_4_1" localSheetId="11" hidden="1">{#N/A,#N/A,FALSE,"Edison";#N/A,#N/A,FALSE," EIX"}</definedName>
    <definedName name="_ccc2_4_4_1" localSheetId="7" hidden="1">{#N/A,#N/A,FALSE,"Edison";#N/A,#N/A,FALSE," EIX"}</definedName>
    <definedName name="_ccc2_4_4_1" hidden="1">{#N/A,#N/A,FALSE,"Edison";#N/A,#N/A,FALSE," EIX"}</definedName>
    <definedName name="_ccc2_4_5" localSheetId="11" hidden="1">{#N/A,#N/A,FALSE,"Edison";#N/A,#N/A,FALSE," EIX"}</definedName>
    <definedName name="_ccc2_4_5" localSheetId="7" hidden="1">{#N/A,#N/A,FALSE,"Edison";#N/A,#N/A,FALSE," EIX"}</definedName>
    <definedName name="_ccc2_4_5" hidden="1">{#N/A,#N/A,FALSE,"Edison";#N/A,#N/A,FALSE," EIX"}</definedName>
    <definedName name="_ccc2_4_5_1" localSheetId="11" hidden="1">{#N/A,#N/A,FALSE,"Edison";#N/A,#N/A,FALSE," EIX"}</definedName>
    <definedName name="_ccc2_4_5_1" localSheetId="7" hidden="1">{#N/A,#N/A,FALSE,"Edison";#N/A,#N/A,FALSE," EIX"}</definedName>
    <definedName name="_ccc2_4_5_1" hidden="1">{#N/A,#N/A,FALSE,"Edison";#N/A,#N/A,FALSE," EIX"}</definedName>
    <definedName name="_ccc2_5" localSheetId="11" hidden="1">{#N/A,#N/A,FALSE,"Edison";#N/A,#N/A,FALSE," EIX"}</definedName>
    <definedName name="_ccc2_5" localSheetId="7" hidden="1">{#N/A,#N/A,FALSE,"Edison";#N/A,#N/A,FALSE," EIX"}</definedName>
    <definedName name="_ccc2_5" hidden="1">{#N/A,#N/A,FALSE,"Edison";#N/A,#N/A,FALSE," EIX"}</definedName>
    <definedName name="_ccc2_5_1" localSheetId="11" hidden="1">{#N/A,#N/A,FALSE,"Edison";#N/A,#N/A,FALSE," EIX"}</definedName>
    <definedName name="_ccc2_5_1" localSheetId="7" hidden="1">{#N/A,#N/A,FALSE,"Edison";#N/A,#N/A,FALSE," EIX"}</definedName>
    <definedName name="_ccc2_5_1" hidden="1">{#N/A,#N/A,FALSE,"Edison";#N/A,#N/A,FALSE," EIX"}</definedName>
    <definedName name="_ccc2_5_1_1" localSheetId="11" hidden="1">{#N/A,#N/A,FALSE,"Edison";#N/A,#N/A,FALSE," EIX"}</definedName>
    <definedName name="_ccc2_5_1_1" localSheetId="7" hidden="1">{#N/A,#N/A,FALSE,"Edison";#N/A,#N/A,FALSE," EIX"}</definedName>
    <definedName name="_ccc2_5_1_1" hidden="1">{#N/A,#N/A,FALSE,"Edison";#N/A,#N/A,FALSE," EIX"}</definedName>
    <definedName name="_ccc2_5_2" localSheetId="11" hidden="1">{#N/A,#N/A,FALSE,"Edison";#N/A,#N/A,FALSE," EIX"}</definedName>
    <definedName name="_ccc2_5_2" localSheetId="7" hidden="1">{#N/A,#N/A,FALSE,"Edison";#N/A,#N/A,FALSE," EIX"}</definedName>
    <definedName name="_ccc2_5_2" hidden="1">{#N/A,#N/A,FALSE,"Edison";#N/A,#N/A,FALSE," EIX"}</definedName>
    <definedName name="_ccc2_5_2_1" localSheetId="11" hidden="1">{#N/A,#N/A,FALSE,"Edison";#N/A,#N/A,FALSE," EIX"}</definedName>
    <definedName name="_ccc2_5_2_1" localSheetId="7" hidden="1">{#N/A,#N/A,FALSE,"Edison";#N/A,#N/A,FALSE," EIX"}</definedName>
    <definedName name="_ccc2_5_2_1" hidden="1">{#N/A,#N/A,FALSE,"Edison";#N/A,#N/A,FALSE," EIX"}</definedName>
    <definedName name="_ccc2_5_3" localSheetId="11" hidden="1">{#N/A,#N/A,FALSE,"Edison";#N/A,#N/A,FALSE," EIX"}</definedName>
    <definedName name="_ccc2_5_3" localSheetId="7" hidden="1">{#N/A,#N/A,FALSE,"Edison";#N/A,#N/A,FALSE," EIX"}</definedName>
    <definedName name="_ccc2_5_3" hidden="1">{#N/A,#N/A,FALSE,"Edison";#N/A,#N/A,FALSE," EIX"}</definedName>
    <definedName name="_ccc2_5_3_1" localSheetId="11" hidden="1">{#N/A,#N/A,FALSE,"Edison";#N/A,#N/A,FALSE," EIX"}</definedName>
    <definedName name="_ccc2_5_3_1" localSheetId="7" hidden="1">{#N/A,#N/A,FALSE,"Edison";#N/A,#N/A,FALSE," EIX"}</definedName>
    <definedName name="_ccc2_5_3_1" hidden="1">{#N/A,#N/A,FALSE,"Edison";#N/A,#N/A,FALSE," EIX"}</definedName>
    <definedName name="_ccc2_5_4" localSheetId="11" hidden="1">{#N/A,#N/A,FALSE,"Edison";#N/A,#N/A,FALSE," EIX"}</definedName>
    <definedName name="_ccc2_5_4" localSheetId="7" hidden="1">{#N/A,#N/A,FALSE,"Edison";#N/A,#N/A,FALSE," EIX"}</definedName>
    <definedName name="_ccc2_5_4" hidden="1">{#N/A,#N/A,FALSE,"Edison";#N/A,#N/A,FALSE," EIX"}</definedName>
    <definedName name="_ccc2_5_4_1" localSheetId="11" hidden="1">{#N/A,#N/A,FALSE,"Edison";#N/A,#N/A,FALSE," EIX"}</definedName>
    <definedName name="_ccc2_5_4_1" localSheetId="7" hidden="1">{#N/A,#N/A,FALSE,"Edison";#N/A,#N/A,FALSE," EIX"}</definedName>
    <definedName name="_ccc2_5_4_1" hidden="1">{#N/A,#N/A,FALSE,"Edison";#N/A,#N/A,FALSE," EIX"}</definedName>
    <definedName name="_ccc2_5_5" localSheetId="11" hidden="1">{#N/A,#N/A,FALSE,"Edison";#N/A,#N/A,FALSE," EIX"}</definedName>
    <definedName name="_ccc2_5_5" localSheetId="7" hidden="1">{#N/A,#N/A,FALSE,"Edison";#N/A,#N/A,FALSE," EIX"}</definedName>
    <definedName name="_ccc2_5_5" hidden="1">{#N/A,#N/A,FALSE,"Edison";#N/A,#N/A,FALSE," EIX"}</definedName>
    <definedName name="_ccc2_5_5_1" localSheetId="11"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AB$53</definedName>
    <definedName name="_xlnm._FilterDatabase" localSheetId="11" hidden="1">'Table 11'!$B$9:$AP$60</definedName>
    <definedName name="_xlnm._FilterDatabase" localSheetId="12" hidden="1">'Table 12'!$A$10:$N$50</definedName>
    <definedName name="_xlnm._FilterDatabase" localSheetId="15" hidden="1">'Table 15'!$A$9:$V$9</definedName>
    <definedName name="_xlnm._FilterDatabase" localSheetId="2" hidden="1">'Table 2'!$A$9:$AO$813</definedName>
    <definedName name="_xlnm._FilterDatabase" localSheetId="3" hidden="1">'Table 3'!$A$9:$AD$21</definedName>
    <definedName name="_xlnm._FilterDatabase" localSheetId="4" hidden="1">'Table 4'!$A$9:$X$22</definedName>
    <definedName name="_xlnm._FilterDatabase" localSheetId="5" hidden="1">'Table 5'!$A$9:$AD$468</definedName>
    <definedName name="_xlnm._FilterDatabase" localSheetId="6" hidden="1">'Table 6'!$A$9:$AD$231</definedName>
    <definedName name="_xlnm._FilterDatabase" localSheetId="7" hidden="1">'Table 7'!$A$9:$AD$9</definedName>
    <definedName name="_xlnm._FilterDatabase" localSheetId="8" hidden="1">'Table 8'!$A$4:$AD$117</definedName>
    <definedName name="_xlnm._FilterDatabase" localSheetId="9" hidden="1">'Table 9'!$A$4:$AD$81</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11">#REF!</definedName>
    <definedName name="_KM10" localSheetId="7">#REF!</definedName>
    <definedName name="_KM10">#REF!</definedName>
    <definedName name="_KM11" localSheetId="11">#REF!</definedName>
    <definedName name="_KM11" localSheetId="7">#REF!</definedName>
    <definedName name="_KM11">#REF!</definedName>
    <definedName name="_km12" localSheetId="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11">#REF!</definedName>
    <definedName name="_MAC1" localSheetId="7">#REF!</definedName>
    <definedName name="_MAC1">#REF!</definedName>
    <definedName name="_MAC2" localSheetId="11">#REF!</definedName>
    <definedName name="_MAC2" localSheetId="7">#REF!</definedName>
    <definedName name="_MAC2">#REF!</definedName>
    <definedName name="_MAC20" localSheetId="11">#REF!</definedName>
    <definedName name="_MAC20" localSheetId="7">#REF!</definedName>
    <definedName name="_MAC20">#REF!</definedName>
    <definedName name="_mar1">[22]Desert!$B$11:$AC$127</definedName>
    <definedName name="_mar2">[22]Desert!$C$11:$AC$127</definedName>
    <definedName name="_MES1" localSheetId="11">#REF!</definedName>
    <definedName name="_MES1" localSheetId="7">#REF!</definedName>
    <definedName name="_MES1">#REF!</definedName>
    <definedName name="_MPP1" localSheetId="11">#REF!</definedName>
    <definedName name="_MPP1" localSheetId="7">#REF!</definedName>
    <definedName name="_MPP1">#REF!</definedName>
    <definedName name="_MPP2" localSheetId="1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11">#REF!</definedName>
    <definedName name="_nws1" localSheetId="7">#REF!</definedName>
    <definedName name="_nws1">#REF!</definedName>
    <definedName name="_nws2" localSheetId="1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11">#REF!</definedName>
    <definedName name="_pg1" localSheetId="7">#REF!</definedName>
    <definedName name="_pg1">#REF!</definedName>
    <definedName name="_pg2" localSheetId="11">#REF!</definedName>
    <definedName name="_pg2" localSheetId="7">#REF!</definedName>
    <definedName name="_pg2">#REF!</definedName>
    <definedName name="_pg3" localSheetId="11">#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11">#REF!</definedName>
    <definedName name="_ses1" localSheetId="7">#REF!</definedName>
    <definedName name="_ses1">#REF!</definedName>
    <definedName name="_ses2" localSheetId="11">#REF!</definedName>
    <definedName name="_ses2" localSheetId="7">#REF!</definedName>
    <definedName name="_ses2">#REF!</definedName>
    <definedName name="_Sort" localSheetId="11" hidden="1">#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11">#REF!</definedName>
    <definedName name="_TCW1" localSheetId="7">#REF!</definedName>
    <definedName name="_TCW1">#REF!</definedName>
    <definedName name="_TCW2" localSheetId="11">#REF!</definedName>
    <definedName name="_TCW2" localSheetId="7">#REF!</definedName>
    <definedName name="_TCW2">#REF!</definedName>
    <definedName name="_TCW3" localSheetId="11">#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1" hidden="1">{#N/A,#N/A,FALSE,"Edison";#N/A,#N/A,FALSE," EIX"}</definedName>
    <definedName name="a" localSheetId="7" hidden="1">{#N/A,#N/A,FALSE,"Edison";#N/A,#N/A,FALSE," EIX"}</definedName>
    <definedName name="a" hidden="1">{#N/A,#N/A,FALSE,"Edison";#N/A,#N/A,FALSE," EIX"}</definedName>
    <definedName name="a_1" localSheetId="11" hidden="1">{#N/A,#N/A,FALSE,"Edison";#N/A,#N/A,FALSE," EIX"}</definedName>
    <definedName name="a_1" localSheetId="7" hidden="1">{#N/A,#N/A,FALSE,"Edison";#N/A,#N/A,FALSE," EIX"}</definedName>
    <definedName name="a_1" hidden="1">{#N/A,#N/A,FALSE,"Edison";#N/A,#N/A,FALSE," EIX"}</definedName>
    <definedName name="a_1_1" localSheetId="11" hidden="1">{#N/A,#N/A,FALSE,"Edison";#N/A,#N/A,FALSE," EIX"}</definedName>
    <definedName name="a_1_1" localSheetId="7" hidden="1">{#N/A,#N/A,FALSE,"Edison";#N/A,#N/A,FALSE," EIX"}</definedName>
    <definedName name="a_1_1" hidden="1">{#N/A,#N/A,FALSE,"Edison";#N/A,#N/A,FALSE," EIX"}</definedName>
    <definedName name="a_1_1_1" localSheetId="11" hidden="1">{#N/A,#N/A,FALSE,"Edison";#N/A,#N/A,FALSE," EIX"}</definedName>
    <definedName name="a_1_1_1" localSheetId="7" hidden="1">{#N/A,#N/A,FALSE,"Edison";#N/A,#N/A,FALSE," EIX"}</definedName>
    <definedName name="a_1_1_1" hidden="1">{#N/A,#N/A,FALSE,"Edison";#N/A,#N/A,FALSE," EIX"}</definedName>
    <definedName name="a_1_2" localSheetId="11" hidden="1">{#N/A,#N/A,FALSE,"Edison";#N/A,#N/A,FALSE," EIX"}</definedName>
    <definedName name="a_1_2" localSheetId="7" hidden="1">{#N/A,#N/A,FALSE,"Edison";#N/A,#N/A,FALSE," EIX"}</definedName>
    <definedName name="a_1_2" hidden="1">{#N/A,#N/A,FALSE,"Edison";#N/A,#N/A,FALSE," EIX"}</definedName>
    <definedName name="a_1_2_1" localSheetId="11" hidden="1">{#N/A,#N/A,FALSE,"Edison";#N/A,#N/A,FALSE," EIX"}</definedName>
    <definedName name="a_1_2_1" localSheetId="7" hidden="1">{#N/A,#N/A,FALSE,"Edison";#N/A,#N/A,FALSE," EIX"}</definedName>
    <definedName name="a_1_2_1" hidden="1">{#N/A,#N/A,FALSE,"Edison";#N/A,#N/A,FALSE," EIX"}</definedName>
    <definedName name="a_1_3" localSheetId="11" hidden="1">{#N/A,#N/A,FALSE,"Edison";#N/A,#N/A,FALSE," EIX"}</definedName>
    <definedName name="a_1_3" localSheetId="7" hidden="1">{#N/A,#N/A,FALSE,"Edison";#N/A,#N/A,FALSE," EIX"}</definedName>
    <definedName name="a_1_3" hidden="1">{#N/A,#N/A,FALSE,"Edison";#N/A,#N/A,FALSE," EIX"}</definedName>
    <definedName name="a_1_3_1" localSheetId="11" hidden="1">{#N/A,#N/A,FALSE,"Edison";#N/A,#N/A,FALSE," EIX"}</definedName>
    <definedName name="a_1_3_1" localSheetId="7" hidden="1">{#N/A,#N/A,FALSE,"Edison";#N/A,#N/A,FALSE," EIX"}</definedName>
    <definedName name="a_1_3_1" hidden="1">{#N/A,#N/A,FALSE,"Edison";#N/A,#N/A,FALSE," EIX"}</definedName>
    <definedName name="a_1_4" localSheetId="11" hidden="1">{#N/A,#N/A,FALSE,"Edison";#N/A,#N/A,FALSE," EIX"}</definedName>
    <definedName name="a_1_4" localSheetId="7" hidden="1">{#N/A,#N/A,FALSE,"Edison";#N/A,#N/A,FALSE," EIX"}</definedName>
    <definedName name="a_1_4" hidden="1">{#N/A,#N/A,FALSE,"Edison";#N/A,#N/A,FALSE," EIX"}</definedName>
    <definedName name="a_1_4_1" localSheetId="11" hidden="1">{#N/A,#N/A,FALSE,"Edison";#N/A,#N/A,FALSE," EIX"}</definedName>
    <definedName name="a_1_4_1" localSheetId="7" hidden="1">{#N/A,#N/A,FALSE,"Edison";#N/A,#N/A,FALSE," EIX"}</definedName>
    <definedName name="a_1_4_1" hidden="1">{#N/A,#N/A,FALSE,"Edison";#N/A,#N/A,FALSE," EIX"}</definedName>
    <definedName name="a_1_5" localSheetId="11" hidden="1">{#N/A,#N/A,FALSE,"Edison";#N/A,#N/A,FALSE," EIX"}</definedName>
    <definedName name="a_1_5" localSheetId="7" hidden="1">{#N/A,#N/A,FALSE,"Edison";#N/A,#N/A,FALSE," EIX"}</definedName>
    <definedName name="a_1_5" hidden="1">{#N/A,#N/A,FALSE,"Edison";#N/A,#N/A,FALSE," EIX"}</definedName>
    <definedName name="a_1_5_1" localSheetId="11" hidden="1">{#N/A,#N/A,FALSE,"Edison";#N/A,#N/A,FALSE," EIX"}</definedName>
    <definedName name="a_1_5_1" localSheetId="7" hidden="1">{#N/A,#N/A,FALSE,"Edison";#N/A,#N/A,FALSE," EIX"}</definedName>
    <definedName name="a_1_5_1" hidden="1">{#N/A,#N/A,FALSE,"Edison";#N/A,#N/A,FALSE," EIX"}</definedName>
    <definedName name="a_2" localSheetId="11" hidden="1">{#N/A,#N/A,FALSE,"Edison";#N/A,#N/A,FALSE," EIX"}</definedName>
    <definedName name="a_2" localSheetId="7" hidden="1">{#N/A,#N/A,FALSE,"Edison";#N/A,#N/A,FALSE," EIX"}</definedName>
    <definedName name="a_2" hidden="1">{#N/A,#N/A,FALSE,"Edison";#N/A,#N/A,FALSE," EIX"}</definedName>
    <definedName name="a_2_1" localSheetId="11" hidden="1">{#N/A,#N/A,FALSE,"Edison";#N/A,#N/A,FALSE," EIX"}</definedName>
    <definedName name="a_2_1" localSheetId="7" hidden="1">{#N/A,#N/A,FALSE,"Edison";#N/A,#N/A,FALSE," EIX"}</definedName>
    <definedName name="a_2_1" hidden="1">{#N/A,#N/A,FALSE,"Edison";#N/A,#N/A,FALSE," EIX"}</definedName>
    <definedName name="a_2_1_1" localSheetId="11" hidden="1">{#N/A,#N/A,FALSE,"Edison";#N/A,#N/A,FALSE," EIX"}</definedName>
    <definedName name="a_2_1_1" localSheetId="7" hidden="1">{#N/A,#N/A,FALSE,"Edison";#N/A,#N/A,FALSE," EIX"}</definedName>
    <definedName name="a_2_1_1" hidden="1">{#N/A,#N/A,FALSE,"Edison";#N/A,#N/A,FALSE," EIX"}</definedName>
    <definedName name="a_2_2" localSheetId="11" hidden="1">{#N/A,#N/A,FALSE,"Edison";#N/A,#N/A,FALSE," EIX"}</definedName>
    <definedName name="a_2_2" localSheetId="7" hidden="1">{#N/A,#N/A,FALSE,"Edison";#N/A,#N/A,FALSE," EIX"}</definedName>
    <definedName name="a_2_2" hidden="1">{#N/A,#N/A,FALSE,"Edison";#N/A,#N/A,FALSE," EIX"}</definedName>
    <definedName name="a_2_2_1" localSheetId="11" hidden="1">{#N/A,#N/A,FALSE,"Edison";#N/A,#N/A,FALSE," EIX"}</definedName>
    <definedName name="a_2_2_1" localSheetId="7" hidden="1">{#N/A,#N/A,FALSE,"Edison";#N/A,#N/A,FALSE," EIX"}</definedName>
    <definedName name="a_2_2_1" hidden="1">{#N/A,#N/A,FALSE,"Edison";#N/A,#N/A,FALSE," EIX"}</definedName>
    <definedName name="a_2_3" localSheetId="11" hidden="1">{#N/A,#N/A,FALSE,"Edison";#N/A,#N/A,FALSE," EIX"}</definedName>
    <definedName name="a_2_3" localSheetId="7" hidden="1">{#N/A,#N/A,FALSE,"Edison";#N/A,#N/A,FALSE," EIX"}</definedName>
    <definedName name="a_2_3" hidden="1">{#N/A,#N/A,FALSE,"Edison";#N/A,#N/A,FALSE," EIX"}</definedName>
    <definedName name="a_2_3_1" localSheetId="11" hidden="1">{#N/A,#N/A,FALSE,"Edison";#N/A,#N/A,FALSE," EIX"}</definedName>
    <definedName name="a_2_3_1" localSheetId="7" hidden="1">{#N/A,#N/A,FALSE,"Edison";#N/A,#N/A,FALSE," EIX"}</definedName>
    <definedName name="a_2_3_1" hidden="1">{#N/A,#N/A,FALSE,"Edison";#N/A,#N/A,FALSE," EIX"}</definedName>
    <definedName name="a_2_4" localSheetId="11" hidden="1">{#N/A,#N/A,FALSE,"Edison";#N/A,#N/A,FALSE," EIX"}</definedName>
    <definedName name="a_2_4" localSheetId="7" hidden="1">{#N/A,#N/A,FALSE,"Edison";#N/A,#N/A,FALSE," EIX"}</definedName>
    <definedName name="a_2_4" hidden="1">{#N/A,#N/A,FALSE,"Edison";#N/A,#N/A,FALSE," EIX"}</definedName>
    <definedName name="a_2_4_1" localSheetId="11" hidden="1">{#N/A,#N/A,FALSE,"Edison";#N/A,#N/A,FALSE," EIX"}</definedName>
    <definedName name="a_2_4_1" localSheetId="7" hidden="1">{#N/A,#N/A,FALSE,"Edison";#N/A,#N/A,FALSE," EIX"}</definedName>
    <definedName name="a_2_4_1" hidden="1">{#N/A,#N/A,FALSE,"Edison";#N/A,#N/A,FALSE," EIX"}</definedName>
    <definedName name="a_2_5" localSheetId="11" hidden="1">{#N/A,#N/A,FALSE,"Edison";#N/A,#N/A,FALSE," EIX"}</definedName>
    <definedName name="a_2_5" localSheetId="7" hidden="1">{#N/A,#N/A,FALSE,"Edison";#N/A,#N/A,FALSE," EIX"}</definedName>
    <definedName name="a_2_5" hidden="1">{#N/A,#N/A,FALSE,"Edison";#N/A,#N/A,FALSE," EIX"}</definedName>
    <definedName name="a_2_5_1" localSheetId="11" hidden="1">{#N/A,#N/A,FALSE,"Edison";#N/A,#N/A,FALSE," EIX"}</definedName>
    <definedName name="a_2_5_1" localSheetId="7" hidden="1">{#N/A,#N/A,FALSE,"Edison";#N/A,#N/A,FALSE," EIX"}</definedName>
    <definedName name="a_2_5_1" hidden="1">{#N/A,#N/A,FALSE,"Edison";#N/A,#N/A,FALSE," EIX"}</definedName>
    <definedName name="a_3" localSheetId="11" hidden="1">{#N/A,#N/A,FALSE,"Edison";#N/A,#N/A,FALSE," EIX"}</definedName>
    <definedName name="a_3" localSheetId="7" hidden="1">{#N/A,#N/A,FALSE,"Edison";#N/A,#N/A,FALSE," EIX"}</definedName>
    <definedName name="a_3" hidden="1">{#N/A,#N/A,FALSE,"Edison";#N/A,#N/A,FALSE," EIX"}</definedName>
    <definedName name="a_3_1" localSheetId="11" hidden="1">{#N/A,#N/A,FALSE,"Edison";#N/A,#N/A,FALSE," EIX"}</definedName>
    <definedName name="a_3_1" localSheetId="7" hidden="1">{#N/A,#N/A,FALSE,"Edison";#N/A,#N/A,FALSE," EIX"}</definedName>
    <definedName name="a_3_1" hidden="1">{#N/A,#N/A,FALSE,"Edison";#N/A,#N/A,FALSE," EIX"}</definedName>
    <definedName name="a_3_1_1" localSheetId="11" hidden="1">{#N/A,#N/A,FALSE,"Edison";#N/A,#N/A,FALSE," EIX"}</definedName>
    <definedName name="a_3_1_1" localSheetId="7" hidden="1">{#N/A,#N/A,FALSE,"Edison";#N/A,#N/A,FALSE," EIX"}</definedName>
    <definedName name="a_3_1_1" hidden="1">{#N/A,#N/A,FALSE,"Edison";#N/A,#N/A,FALSE," EIX"}</definedName>
    <definedName name="a_3_2" localSheetId="11" hidden="1">{#N/A,#N/A,FALSE,"Edison";#N/A,#N/A,FALSE," EIX"}</definedName>
    <definedName name="a_3_2" localSheetId="7" hidden="1">{#N/A,#N/A,FALSE,"Edison";#N/A,#N/A,FALSE," EIX"}</definedName>
    <definedName name="a_3_2" hidden="1">{#N/A,#N/A,FALSE,"Edison";#N/A,#N/A,FALSE," EIX"}</definedName>
    <definedName name="a_3_2_1" localSheetId="11" hidden="1">{#N/A,#N/A,FALSE,"Edison";#N/A,#N/A,FALSE," EIX"}</definedName>
    <definedName name="a_3_2_1" localSheetId="7" hidden="1">{#N/A,#N/A,FALSE,"Edison";#N/A,#N/A,FALSE," EIX"}</definedName>
    <definedName name="a_3_2_1" hidden="1">{#N/A,#N/A,FALSE,"Edison";#N/A,#N/A,FALSE," EIX"}</definedName>
    <definedName name="a_3_3" localSheetId="11" hidden="1">{#N/A,#N/A,FALSE,"Edison";#N/A,#N/A,FALSE," EIX"}</definedName>
    <definedName name="a_3_3" localSheetId="7" hidden="1">{#N/A,#N/A,FALSE,"Edison";#N/A,#N/A,FALSE," EIX"}</definedName>
    <definedName name="a_3_3" hidden="1">{#N/A,#N/A,FALSE,"Edison";#N/A,#N/A,FALSE," EIX"}</definedName>
    <definedName name="a_3_3_1" localSheetId="11" hidden="1">{#N/A,#N/A,FALSE,"Edison";#N/A,#N/A,FALSE," EIX"}</definedName>
    <definedName name="a_3_3_1" localSheetId="7" hidden="1">{#N/A,#N/A,FALSE,"Edison";#N/A,#N/A,FALSE," EIX"}</definedName>
    <definedName name="a_3_3_1" hidden="1">{#N/A,#N/A,FALSE,"Edison";#N/A,#N/A,FALSE," EIX"}</definedName>
    <definedName name="a_3_4" localSheetId="11" hidden="1">{#N/A,#N/A,FALSE,"Edison";#N/A,#N/A,FALSE," EIX"}</definedName>
    <definedName name="a_3_4" localSheetId="7" hidden="1">{#N/A,#N/A,FALSE,"Edison";#N/A,#N/A,FALSE," EIX"}</definedName>
    <definedName name="a_3_4" hidden="1">{#N/A,#N/A,FALSE,"Edison";#N/A,#N/A,FALSE," EIX"}</definedName>
    <definedName name="a_3_4_1" localSheetId="11" hidden="1">{#N/A,#N/A,FALSE,"Edison";#N/A,#N/A,FALSE," EIX"}</definedName>
    <definedName name="a_3_4_1" localSheetId="7" hidden="1">{#N/A,#N/A,FALSE,"Edison";#N/A,#N/A,FALSE," EIX"}</definedName>
    <definedName name="a_3_4_1" hidden="1">{#N/A,#N/A,FALSE,"Edison";#N/A,#N/A,FALSE," EIX"}</definedName>
    <definedName name="a_3_5" localSheetId="11" hidden="1">{#N/A,#N/A,FALSE,"Edison";#N/A,#N/A,FALSE," EIX"}</definedName>
    <definedName name="a_3_5" localSheetId="7" hidden="1">{#N/A,#N/A,FALSE,"Edison";#N/A,#N/A,FALSE," EIX"}</definedName>
    <definedName name="a_3_5" hidden="1">{#N/A,#N/A,FALSE,"Edison";#N/A,#N/A,FALSE," EIX"}</definedName>
    <definedName name="a_3_5_1" localSheetId="11" hidden="1">{#N/A,#N/A,FALSE,"Edison";#N/A,#N/A,FALSE," EIX"}</definedName>
    <definedName name="a_3_5_1" localSheetId="7" hidden="1">{#N/A,#N/A,FALSE,"Edison";#N/A,#N/A,FALSE," EIX"}</definedName>
    <definedName name="a_3_5_1" hidden="1">{#N/A,#N/A,FALSE,"Edison";#N/A,#N/A,FALSE," EIX"}</definedName>
    <definedName name="a_4" localSheetId="11" hidden="1">{#N/A,#N/A,FALSE,"Edison";#N/A,#N/A,FALSE," EIX"}</definedName>
    <definedName name="a_4" localSheetId="7" hidden="1">{#N/A,#N/A,FALSE,"Edison";#N/A,#N/A,FALSE," EIX"}</definedName>
    <definedName name="a_4" hidden="1">{#N/A,#N/A,FALSE,"Edison";#N/A,#N/A,FALSE," EIX"}</definedName>
    <definedName name="a_4_1" localSheetId="11" hidden="1">{#N/A,#N/A,FALSE,"Edison";#N/A,#N/A,FALSE," EIX"}</definedName>
    <definedName name="a_4_1" localSheetId="7" hidden="1">{#N/A,#N/A,FALSE,"Edison";#N/A,#N/A,FALSE," EIX"}</definedName>
    <definedName name="a_4_1" hidden="1">{#N/A,#N/A,FALSE,"Edison";#N/A,#N/A,FALSE," EIX"}</definedName>
    <definedName name="a_4_1_1" localSheetId="11" hidden="1">{#N/A,#N/A,FALSE,"Edison";#N/A,#N/A,FALSE," EIX"}</definedName>
    <definedName name="a_4_1_1" localSheetId="7" hidden="1">{#N/A,#N/A,FALSE,"Edison";#N/A,#N/A,FALSE," EIX"}</definedName>
    <definedName name="a_4_1_1" hidden="1">{#N/A,#N/A,FALSE,"Edison";#N/A,#N/A,FALSE," EIX"}</definedName>
    <definedName name="a_4_2" localSheetId="11" hidden="1">{#N/A,#N/A,FALSE,"Edison";#N/A,#N/A,FALSE," EIX"}</definedName>
    <definedName name="a_4_2" localSheetId="7" hidden="1">{#N/A,#N/A,FALSE,"Edison";#N/A,#N/A,FALSE," EIX"}</definedName>
    <definedName name="a_4_2" hidden="1">{#N/A,#N/A,FALSE,"Edison";#N/A,#N/A,FALSE," EIX"}</definedName>
    <definedName name="a_4_2_1" localSheetId="11" hidden="1">{#N/A,#N/A,FALSE,"Edison";#N/A,#N/A,FALSE," EIX"}</definedName>
    <definedName name="a_4_2_1" localSheetId="7" hidden="1">{#N/A,#N/A,FALSE,"Edison";#N/A,#N/A,FALSE," EIX"}</definedName>
    <definedName name="a_4_2_1" hidden="1">{#N/A,#N/A,FALSE,"Edison";#N/A,#N/A,FALSE," EIX"}</definedName>
    <definedName name="a_4_3" localSheetId="11" hidden="1">{#N/A,#N/A,FALSE,"Edison";#N/A,#N/A,FALSE," EIX"}</definedName>
    <definedName name="a_4_3" localSheetId="7" hidden="1">{#N/A,#N/A,FALSE,"Edison";#N/A,#N/A,FALSE," EIX"}</definedName>
    <definedName name="a_4_3" hidden="1">{#N/A,#N/A,FALSE,"Edison";#N/A,#N/A,FALSE," EIX"}</definedName>
    <definedName name="a_4_3_1" localSheetId="11" hidden="1">{#N/A,#N/A,FALSE,"Edison";#N/A,#N/A,FALSE," EIX"}</definedName>
    <definedName name="a_4_3_1" localSheetId="7" hidden="1">{#N/A,#N/A,FALSE,"Edison";#N/A,#N/A,FALSE," EIX"}</definedName>
    <definedName name="a_4_3_1" hidden="1">{#N/A,#N/A,FALSE,"Edison";#N/A,#N/A,FALSE," EIX"}</definedName>
    <definedName name="a_4_4" localSheetId="11" hidden="1">{#N/A,#N/A,FALSE,"Edison";#N/A,#N/A,FALSE," EIX"}</definedName>
    <definedName name="a_4_4" localSheetId="7" hidden="1">{#N/A,#N/A,FALSE,"Edison";#N/A,#N/A,FALSE," EIX"}</definedName>
    <definedName name="a_4_4" hidden="1">{#N/A,#N/A,FALSE,"Edison";#N/A,#N/A,FALSE," EIX"}</definedName>
    <definedName name="a_4_4_1" localSheetId="11" hidden="1">{#N/A,#N/A,FALSE,"Edison";#N/A,#N/A,FALSE," EIX"}</definedName>
    <definedName name="a_4_4_1" localSheetId="7" hidden="1">{#N/A,#N/A,FALSE,"Edison";#N/A,#N/A,FALSE," EIX"}</definedName>
    <definedName name="a_4_4_1" hidden="1">{#N/A,#N/A,FALSE,"Edison";#N/A,#N/A,FALSE," EIX"}</definedName>
    <definedName name="a_4_5" localSheetId="11" hidden="1">{#N/A,#N/A,FALSE,"Edison";#N/A,#N/A,FALSE," EIX"}</definedName>
    <definedName name="a_4_5" localSheetId="7" hidden="1">{#N/A,#N/A,FALSE,"Edison";#N/A,#N/A,FALSE," EIX"}</definedName>
    <definedName name="a_4_5" hidden="1">{#N/A,#N/A,FALSE,"Edison";#N/A,#N/A,FALSE," EIX"}</definedName>
    <definedName name="a_4_5_1" localSheetId="11" hidden="1">{#N/A,#N/A,FALSE,"Edison";#N/A,#N/A,FALSE," EIX"}</definedName>
    <definedName name="a_4_5_1" localSheetId="7" hidden="1">{#N/A,#N/A,FALSE,"Edison";#N/A,#N/A,FALSE," EIX"}</definedName>
    <definedName name="a_4_5_1" hidden="1">{#N/A,#N/A,FALSE,"Edison";#N/A,#N/A,FALSE," EIX"}</definedName>
    <definedName name="a_5" localSheetId="11" hidden="1">{#N/A,#N/A,FALSE,"Edison";#N/A,#N/A,FALSE," EIX"}</definedName>
    <definedName name="a_5" localSheetId="7" hidden="1">{#N/A,#N/A,FALSE,"Edison";#N/A,#N/A,FALSE," EIX"}</definedName>
    <definedName name="a_5" hidden="1">{#N/A,#N/A,FALSE,"Edison";#N/A,#N/A,FALSE," EIX"}</definedName>
    <definedName name="a_5_1" localSheetId="11" hidden="1">{#N/A,#N/A,FALSE,"Edison";#N/A,#N/A,FALSE," EIX"}</definedName>
    <definedName name="a_5_1" localSheetId="7" hidden="1">{#N/A,#N/A,FALSE,"Edison";#N/A,#N/A,FALSE," EIX"}</definedName>
    <definedName name="a_5_1" hidden="1">{#N/A,#N/A,FALSE,"Edison";#N/A,#N/A,FALSE," EIX"}</definedName>
    <definedName name="a_5_1_1" localSheetId="11" hidden="1">{#N/A,#N/A,FALSE,"Edison";#N/A,#N/A,FALSE," EIX"}</definedName>
    <definedName name="a_5_1_1" localSheetId="7" hidden="1">{#N/A,#N/A,FALSE,"Edison";#N/A,#N/A,FALSE," EIX"}</definedName>
    <definedName name="a_5_1_1" hidden="1">{#N/A,#N/A,FALSE,"Edison";#N/A,#N/A,FALSE," EIX"}</definedName>
    <definedName name="a_5_2" localSheetId="11" hidden="1">{#N/A,#N/A,FALSE,"Edison";#N/A,#N/A,FALSE," EIX"}</definedName>
    <definedName name="a_5_2" localSheetId="7" hidden="1">{#N/A,#N/A,FALSE,"Edison";#N/A,#N/A,FALSE," EIX"}</definedName>
    <definedName name="a_5_2" hidden="1">{#N/A,#N/A,FALSE,"Edison";#N/A,#N/A,FALSE," EIX"}</definedName>
    <definedName name="a_5_2_1" localSheetId="11" hidden="1">{#N/A,#N/A,FALSE,"Edison";#N/A,#N/A,FALSE," EIX"}</definedName>
    <definedName name="a_5_2_1" localSheetId="7" hidden="1">{#N/A,#N/A,FALSE,"Edison";#N/A,#N/A,FALSE," EIX"}</definedName>
    <definedName name="a_5_2_1" hidden="1">{#N/A,#N/A,FALSE,"Edison";#N/A,#N/A,FALSE," EIX"}</definedName>
    <definedName name="a_5_3" localSheetId="11" hidden="1">{#N/A,#N/A,FALSE,"Edison";#N/A,#N/A,FALSE," EIX"}</definedName>
    <definedName name="a_5_3" localSheetId="7" hidden="1">{#N/A,#N/A,FALSE,"Edison";#N/A,#N/A,FALSE," EIX"}</definedName>
    <definedName name="a_5_3" hidden="1">{#N/A,#N/A,FALSE,"Edison";#N/A,#N/A,FALSE," EIX"}</definedName>
    <definedName name="a_5_3_1" localSheetId="11" hidden="1">{#N/A,#N/A,FALSE,"Edison";#N/A,#N/A,FALSE," EIX"}</definedName>
    <definedName name="a_5_3_1" localSheetId="7" hidden="1">{#N/A,#N/A,FALSE,"Edison";#N/A,#N/A,FALSE," EIX"}</definedName>
    <definedName name="a_5_3_1" hidden="1">{#N/A,#N/A,FALSE,"Edison";#N/A,#N/A,FALSE," EIX"}</definedName>
    <definedName name="a_5_4" localSheetId="11" hidden="1">{#N/A,#N/A,FALSE,"Edison";#N/A,#N/A,FALSE," EIX"}</definedName>
    <definedName name="a_5_4" localSheetId="7" hidden="1">{#N/A,#N/A,FALSE,"Edison";#N/A,#N/A,FALSE," EIX"}</definedName>
    <definedName name="a_5_4" hidden="1">{#N/A,#N/A,FALSE,"Edison";#N/A,#N/A,FALSE," EIX"}</definedName>
    <definedName name="a_5_4_1" localSheetId="11" hidden="1">{#N/A,#N/A,FALSE,"Edison";#N/A,#N/A,FALSE," EIX"}</definedName>
    <definedName name="a_5_4_1" localSheetId="7" hidden="1">{#N/A,#N/A,FALSE,"Edison";#N/A,#N/A,FALSE," EIX"}</definedName>
    <definedName name="a_5_4_1" hidden="1">{#N/A,#N/A,FALSE,"Edison";#N/A,#N/A,FALSE," EIX"}</definedName>
    <definedName name="a_5_5" localSheetId="11" hidden="1">{#N/A,#N/A,FALSE,"Edison";#N/A,#N/A,FALSE," EIX"}</definedName>
    <definedName name="a_5_5" localSheetId="7" hidden="1">{#N/A,#N/A,FALSE,"Edison";#N/A,#N/A,FALSE," EIX"}</definedName>
    <definedName name="a_5_5" hidden="1">{#N/A,#N/A,FALSE,"Edison";#N/A,#N/A,FALSE," EIX"}</definedName>
    <definedName name="a_5_5_1" localSheetId="11"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11">#REF!</definedName>
    <definedName name="A_BASE_CONVERSION_COST" localSheetId="7">#REF!</definedName>
    <definedName name="A_BASE_CONVERSION_COST">#REF!</definedName>
    <definedName name="A_BASE_METER_PCT" localSheetId="11">#REF!</definedName>
    <definedName name="A_BASE_METER_PCT" localSheetId="7">#REF!</definedName>
    <definedName name="A_BASE_METER_PCT">#REF!</definedName>
    <definedName name="A_G_Rate" localSheetId="11">#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11">#REF!</definedName>
    <definedName name="ab" localSheetId="7">#REF!</definedName>
    <definedName name="ab">#REF!</definedName>
    <definedName name="abc">#N/A</definedName>
    <definedName name="abckjeioaphghasg">#N/A</definedName>
    <definedName name="Acc" localSheetId="11">#REF!</definedName>
    <definedName name="Acc" localSheetId="7">#REF!</definedName>
    <definedName name="Acc">#REF!</definedName>
    <definedName name="ACCOUNT" localSheetId="11">#REF!</definedName>
    <definedName name="ACCOUNT" localSheetId="7">#REF!</definedName>
    <definedName name="ACCOUNT">#REF!</definedName>
    <definedName name="accounting" localSheetId="11">'[34]1-Description and Scope'!#REF!</definedName>
    <definedName name="accounting" localSheetId="7">'[34]1-Description and Scope'!#REF!</definedName>
    <definedName name="accounting">'[34]1-Description and Scope'!#REF!</definedName>
    <definedName name="ACCRIT" localSheetId="11">#REF!</definedName>
    <definedName name="ACCRIT" localSheetId="7">#REF!</definedName>
    <definedName name="ACCRIT">#REF!</definedName>
    <definedName name="accritx" localSheetId="11">#REF!</definedName>
    <definedName name="accritx" localSheetId="7">#REF!</definedName>
    <definedName name="accritx">#REF!</definedName>
    <definedName name="Accrue1" localSheetId="11">#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11">#REF!</definedName>
    <definedName name="ADDEDFACILITIES" localSheetId="7">#REF!</definedName>
    <definedName name="ADDEDFACILITIES">#REF!</definedName>
    <definedName name="AddedFacilitiesCustorSCEFinanced" localSheetId="11">#REF!</definedName>
    <definedName name="AddedFacilitiesCustorSCEFinanced" localSheetId="7">#REF!</definedName>
    <definedName name="AddedFacilitiesCustorSCEFinanced">#REF!</definedName>
    <definedName name="addins" localSheetId="11">#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1" hidden="1">{#N/A,#N/A,FALSE,"Edison";#N/A,#N/A,FALSE," EIX"}</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11">#REF!</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1">#REF!</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11">#REF!</definedName>
    <definedName name="alberta" localSheetId="7">#REF!</definedName>
    <definedName name="alberta">#REF!</definedName>
    <definedName name="all" localSheetId="11">#REF!</definedName>
    <definedName name="all" localSheetId="7">#REF!</definedName>
    <definedName name="all">#REF!</definedName>
    <definedName name="ALL_DEPTS" localSheetId="11">#REF!</definedName>
    <definedName name="ALL_DEPTS" localSheetId="7">#REF!</definedName>
    <definedName name="ALL_DEPTS">#REF!</definedName>
    <definedName name="All_ESC">'[45]ESC ETC by IO'!$H$6:$H$300</definedName>
    <definedName name="ALL_ESI0">OFFSET([46]Pivot!$A$4,0,0,COUNTA([46]Pivot!$A:$A),1)</definedName>
    <definedName name="ALLO" localSheetId="11">#REF!</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11">#REF!</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11">#REF!</definedName>
    <definedName name="Amount" localSheetId="7">#REF!</definedName>
    <definedName name="Amount">#REF!</definedName>
    <definedName name="annual_benefit_end" localSheetId="11">#REF!</definedName>
    <definedName name="annual_benefit_end" localSheetId="7">#REF!</definedName>
    <definedName name="annual_benefit_end">#REF!</definedName>
    <definedName name="annual_benefit_fix" localSheetId="11">#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11">#REF!</definedName>
    <definedName name="annual_expense_end" localSheetId="7">#REF!</definedName>
    <definedName name="annual_expense_end">#REF!</definedName>
    <definedName name="annual_expense_fix" localSheetId="11">#REF!</definedName>
    <definedName name="annual_expense_fix" localSheetId="7">#REF!</definedName>
    <definedName name="annual_expense_fix">#REF!</definedName>
    <definedName name="annual_expense_start" localSheetId="11">#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11">#REF!</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11">#REF!</definedName>
    <definedName name="AS_IN_01_102" localSheetId="7">#REF!</definedName>
    <definedName name="AS_IN_01_102">#REF!</definedName>
    <definedName name="AS_IN_01_72_15" localSheetId="11">#REF!</definedName>
    <definedName name="AS_IN_01_72_15" localSheetId="7">#REF!</definedName>
    <definedName name="AS_IN_01_72_15">#REF!</definedName>
    <definedName name="AS_IN_01_72_30" localSheetId="11">#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11">#REF!</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11">#REF!</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11">#REF!</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11">#REF!</definedName>
    <definedName name="August" localSheetId="7">#REF!</definedName>
    <definedName name="August">#REF!</definedName>
    <definedName name="Auto.Type">[61]Schedule!$A:$A</definedName>
    <definedName name="AUTO_RATE">[31]Setup!$D$66</definedName>
    <definedName name="AutoExpenseRate" localSheetId="11">#REF!</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1" hidden="1">{#N/A,#N/A,FALSE,"Edison";#N/A,#N/A,FALSE," EIX"}</definedName>
    <definedName name="b" localSheetId="7" hidden="1">{#N/A,#N/A,FALSE,"Edison";#N/A,#N/A,FALSE," EIX"}</definedName>
    <definedName name="b" hidden="1">{#N/A,#N/A,FALSE,"Edison";#N/A,#N/A,FALSE," EIX"}</definedName>
    <definedName name="b_1" localSheetId="11" hidden="1">{#N/A,#N/A,FALSE,"Edison";#N/A,#N/A,FALSE," EIX"}</definedName>
    <definedName name="b_1" localSheetId="7" hidden="1">{#N/A,#N/A,FALSE,"Edison";#N/A,#N/A,FALSE," EIX"}</definedName>
    <definedName name="b_1" hidden="1">{#N/A,#N/A,FALSE,"Edison";#N/A,#N/A,FALSE," EIX"}</definedName>
    <definedName name="b_1_1" localSheetId="11" hidden="1">{#N/A,#N/A,FALSE,"Edison";#N/A,#N/A,FALSE," EIX"}</definedName>
    <definedName name="b_1_1" localSheetId="7" hidden="1">{#N/A,#N/A,FALSE,"Edison";#N/A,#N/A,FALSE," EIX"}</definedName>
    <definedName name="b_1_1" hidden="1">{#N/A,#N/A,FALSE,"Edison";#N/A,#N/A,FALSE," EIX"}</definedName>
    <definedName name="b_1_1_1" localSheetId="11" hidden="1">{#N/A,#N/A,FALSE,"Edison";#N/A,#N/A,FALSE," EIX"}</definedName>
    <definedName name="b_1_1_1" localSheetId="7" hidden="1">{#N/A,#N/A,FALSE,"Edison";#N/A,#N/A,FALSE," EIX"}</definedName>
    <definedName name="b_1_1_1" hidden="1">{#N/A,#N/A,FALSE,"Edison";#N/A,#N/A,FALSE," EIX"}</definedName>
    <definedName name="b_1_2" localSheetId="11" hidden="1">{#N/A,#N/A,FALSE,"Edison";#N/A,#N/A,FALSE," EIX"}</definedName>
    <definedName name="b_1_2" localSheetId="7" hidden="1">{#N/A,#N/A,FALSE,"Edison";#N/A,#N/A,FALSE," EIX"}</definedName>
    <definedName name="b_1_2" hidden="1">{#N/A,#N/A,FALSE,"Edison";#N/A,#N/A,FALSE," EIX"}</definedName>
    <definedName name="b_1_2_1" localSheetId="11" hidden="1">{#N/A,#N/A,FALSE,"Edison";#N/A,#N/A,FALSE," EIX"}</definedName>
    <definedName name="b_1_2_1" localSheetId="7" hidden="1">{#N/A,#N/A,FALSE,"Edison";#N/A,#N/A,FALSE," EIX"}</definedName>
    <definedName name="b_1_2_1" hidden="1">{#N/A,#N/A,FALSE,"Edison";#N/A,#N/A,FALSE," EIX"}</definedName>
    <definedName name="b_1_3" localSheetId="11" hidden="1">{#N/A,#N/A,FALSE,"Edison";#N/A,#N/A,FALSE," EIX"}</definedName>
    <definedName name="b_1_3" localSheetId="7" hidden="1">{#N/A,#N/A,FALSE,"Edison";#N/A,#N/A,FALSE," EIX"}</definedName>
    <definedName name="b_1_3" hidden="1">{#N/A,#N/A,FALSE,"Edison";#N/A,#N/A,FALSE," EIX"}</definedName>
    <definedName name="b_1_3_1" localSheetId="11" hidden="1">{#N/A,#N/A,FALSE,"Edison";#N/A,#N/A,FALSE," EIX"}</definedName>
    <definedName name="b_1_3_1" localSheetId="7" hidden="1">{#N/A,#N/A,FALSE,"Edison";#N/A,#N/A,FALSE," EIX"}</definedName>
    <definedName name="b_1_3_1" hidden="1">{#N/A,#N/A,FALSE,"Edison";#N/A,#N/A,FALSE," EIX"}</definedName>
    <definedName name="b_1_4" localSheetId="11" hidden="1">{#N/A,#N/A,FALSE,"Edison";#N/A,#N/A,FALSE," EIX"}</definedName>
    <definedName name="b_1_4" localSheetId="7" hidden="1">{#N/A,#N/A,FALSE,"Edison";#N/A,#N/A,FALSE," EIX"}</definedName>
    <definedName name="b_1_4" hidden="1">{#N/A,#N/A,FALSE,"Edison";#N/A,#N/A,FALSE," EIX"}</definedName>
    <definedName name="b_1_4_1" localSheetId="11" hidden="1">{#N/A,#N/A,FALSE,"Edison";#N/A,#N/A,FALSE," EIX"}</definedName>
    <definedName name="b_1_4_1" localSheetId="7" hidden="1">{#N/A,#N/A,FALSE,"Edison";#N/A,#N/A,FALSE," EIX"}</definedName>
    <definedName name="b_1_4_1" hidden="1">{#N/A,#N/A,FALSE,"Edison";#N/A,#N/A,FALSE," EIX"}</definedName>
    <definedName name="b_1_5" localSheetId="11" hidden="1">{#N/A,#N/A,FALSE,"Edison";#N/A,#N/A,FALSE," EIX"}</definedName>
    <definedName name="b_1_5" localSheetId="7" hidden="1">{#N/A,#N/A,FALSE,"Edison";#N/A,#N/A,FALSE," EIX"}</definedName>
    <definedName name="b_1_5" hidden="1">{#N/A,#N/A,FALSE,"Edison";#N/A,#N/A,FALSE," EIX"}</definedName>
    <definedName name="b_1_5_1" localSheetId="11" hidden="1">{#N/A,#N/A,FALSE,"Edison";#N/A,#N/A,FALSE," EIX"}</definedName>
    <definedName name="b_1_5_1" localSheetId="7" hidden="1">{#N/A,#N/A,FALSE,"Edison";#N/A,#N/A,FALSE," EIX"}</definedName>
    <definedName name="b_1_5_1" hidden="1">{#N/A,#N/A,FALSE,"Edison";#N/A,#N/A,FALSE," EIX"}</definedName>
    <definedName name="b_2" localSheetId="11" hidden="1">{#N/A,#N/A,FALSE,"Edison";#N/A,#N/A,FALSE," EIX"}</definedName>
    <definedName name="b_2" localSheetId="7" hidden="1">{#N/A,#N/A,FALSE,"Edison";#N/A,#N/A,FALSE," EIX"}</definedName>
    <definedName name="b_2" hidden="1">{#N/A,#N/A,FALSE,"Edison";#N/A,#N/A,FALSE," EIX"}</definedName>
    <definedName name="b_2_1" localSheetId="11" hidden="1">{#N/A,#N/A,FALSE,"Edison";#N/A,#N/A,FALSE," EIX"}</definedName>
    <definedName name="b_2_1" localSheetId="7" hidden="1">{#N/A,#N/A,FALSE,"Edison";#N/A,#N/A,FALSE," EIX"}</definedName>
    <definedName name="b_2_1" hidden="1">{#N/A,#N/A,FALSE,"Edison";#N/A,#N/A,FALSE," EIX"}</definedName>
    <definedName name="b_2_1_1" localSheetId="11" hidden="1">{#N/A,#N/A,FALSE,"Edison";#N/A,#N/A,FALSE," EIX"}</definedName>
    <definedName name="b_2_1_1" localSheetId="7" hidden="1">{#N/A,#N/A,FALSE,"Edison";#N/A,#N/A,FALSE," EIX"}</definedName>
    <definedName name="b_2_1_1" hidden="1">{#N/A,#N/A,FALSE,"Edison";#N/A,#N/A,FALSE," EIX"}</definedName>
    <definedName name="b_2_2" localSheetId="11" hidden="1">{#N/A,#N/A,FALSE,"Edison";#N/A,#N/A,FALSE," EIX"}</definedName>
    <definedName name="b_2_2" localSheetId="7" hidden="1">{#N/A,#N/A,FALSE,"Edison";#N/A,#N/A,FALSE," EIX"}</definedName>
    <definedName name="b_2_2" hidden="1">{#N/A,#N/A,FALSE,"Edison";#N/A,#N/A,FALSE," EIX"}</definedName>
    <definedName name="b_2_2_1" localSheetId="11" hidden="1">{#N/A,#N/A,FALSE,"Edison";#N/A,#N/A,FALSE," EIX"}</definedName>
    <definedName name="b_2_2_1" localSheetId="7" hidden="1">{#N/A,#N/A,FALSE,"Edison";#N/A,#N/A,FALSE," EIX"}</definedName>
    <definedName name="b_2_2_1" hidden="1">{#N/A,#N/A,FALSE,"Edison";#N/A,#N/A,FALSE," EIX"}</definedName>
    <definedName name="b_2_3" localSheetId="11" hidden="1">{#N/A,#N/A,FALSE,"Edison";#N/A,#N/A,FALSE," EIX"}</definedName>
    <definedName name="b_2_3" localSheetId="7" hidden="1">{#N/A,#N/A,FALSE,"Edison";#N/A,#N/A,FALSE," EIX"}</definedName>
    <definedName name="b_2_3" hidden="1">{#N/A,#N/A,FALSE,"Edison";#N/A,#N/A,FALSE," EIX"}</definedName>
    <definedName name="b_2_3_1" localSheetId="11" hidden="1">{#N/A,#N/A,FALSE,"Edison";#N/A,#N/A,FALSE," EIX"}</definedName>
    <definedName name="b_2_3_1" localSheetId="7" hidden="1">{#N/A,#N/A,FALSE,"Edison";#N/A,#N/A,FALSE," EIX"}</definedName>
    <definedName name="b_2_3_1" hidden="1">{#N/A,#N/A,FALSE,"Edison";#N/A,#N/A,FALSE," EIX"}</definedName>
    <definedName name="b_2_4" localSheetId="11" hidden="1">{#N/A,#N/A,FALSE,"Edison";#N/A,#N/A,FALSE," EIX"}</definedName>
    <definedName name="b_2_4" localSheetId="7" hidden="1">{#N/A,#N/A,FALSE,"Edison";#N/A,#N/A,FALSE," EIX"}</definedName>
    <definedName name="b_2_4" hidden="1">{#N/A,#N/A,FALSE,"Edison";#N/A,#N/A,FALSE," EIX"}</definedName>
    <definedName name="b_2_4_1" localSheetId="11" hidden="1">{#N/A,#N/A,FALSE,"Edison";#N/A,#N/A,FALSE," EIX"}</definedName>
    <definedName name="b_2_4_1" localSheetId="7" hidden="1">{#N/A,#N/A,FALSE,"Edison";#N/A,#N/A,FALSE," EIX"}</definedName>
    <definedName name="b_2_4_1" hidden="1">{#N/A,#N/A,FALSE,"Edison";#N/A,#N/A,FALSE," EIX"}</definedName>
    <definedName name="b_2_5" localSheetId="11" hidden="1">{#N/A,#N/A,FALSE,"Edison";#N/A,#N/A,FALSE," EIX"}</definedName>
    <definedName name="b_2_5" localSheetId="7" hidden="1">{#N/A,#N/A,FALSE,"Edison";#N/A,#N/A,FALSE," EIX"}</definedName>
    <definedName name="b_2_5" hidden="1">{#N/A,#N/A,FALSE,"Edison";#N/A,#N/A,FALSE," EIX"}</definedName>
    <definedName name="b_2_5_1" localSheetId="11" hidden="1">{#N/A,#N/A,FALSE,"Edison";#N/A,#N/A,FALSE," EIX"}</definedName>
    <definedName name="b_2_5_1" localSheetId="7" hidden="1">{#N/A,#N/A,FALSE,"Edison";#N/A,#N/A,FALSE," EIX"}</definedName>
    <definedName name="b_2_5_1" hidden="1">{#N/A,#N/A,FALSE,"Edison";#N/A,#N/A,FALSE," EIX"}</definedName>
    <definedName name="b_3" localSheetId="11" hidden="1">{#N/A,#N/A,FALSE,"Edison";#N/A,#N/A,FALSE," EIX"}</definedName>
    <definedName name="b_3" localSheetId="7" hidden="1">{#N/A,#N/A,FALSE,"Edison";#N/A,#N/A,FALSE," EIX"}</definedName>
    <definedName name="b_3" hidden="1">{#N/A,#N/A,FALSE,"Edison";#N/A,#N/A,FALSE," EIX"}</definedName>
    <definedName name="b_3_1" localSheetId="11" hidden="1">{#N/A,#N/A,FALSE,"Edison";#N/A,#N/A,FALSE," EIX"}</definedName>
    <definedName name="b_3_1" localSheetId="7" hidden="1">{#N/A,#N/A,FALSE,"Edison";#N/A,#N/A,FALSE," EIX"}</definedName>
    <definedName name="b_3_1" hidden="1">{#N/A,#N/A,FALSE,"Edison";#N/A,#N/A,FALSE," EIX"}</definedName>
    <definedName name="b_3_1_1" localSheetId="11" hidden="1">{#N/A,#N/A,FALSE,"Edison";#N/A,#N/A,FALSE," EIX"}</definedName>
    <definedName name="b_3_1_1" localSheetId="7" hidden="1">{#N/A,#N/A,FALSE,"Edison";#N/A,#N/A,FALSE," EIX"}</definedName>
    <definedName name="b_3_1_1" hidden="1">{#N/A,#N/A,FALSE,"Edison";#N/A,#N/A,FALSE," EIX"}</definedName>
    <definedName name="b_3_2" localSheetId="11" hidden="1">{#N/A,#N/A,FALSE,"Edison";#N/A,#N/A,FALSE," EIX"}</definedName>
    <definedName name="b_3_2" localSheetId="7" hidden="1">{#N/A,#N/A,FALSE,"Edison";#N/A,#N/A,FALSE," EIX"}</definedName>
    <definedName name="b_3_2" hidden="1">{#N/A,#N/A,FALSE,"Edison";#N/A,#N/A,FALSE," EIX"}</definedName>
    <definedName name="b_3_2_1" localSheetId="11" hidden="1">{#N/A,#N/A,FALSE,"Edison";#N/A,#N/A,FALSE," EIX"}</definedName>
    <definedName name="b_3_2_1" localSheetId="7" hidden="1">{#N/A,#N/A,FALSE,"Edison";#N/A,#N/A,FALSE," EIX"}</definedName>
    <definedName name="b_3_2_1" hidden="1">{#N/A,#N/A,FALSE,"Edison";#N/A,#N/A,FALSE," EIX"}</definedName>
    <definedName name="b_3_3" localSheetId="11" hidden="1">{#N/A,#N/A,FALSE,"Edison";#N/A,#N/A,FALSE," EIX"}</definedName>
    <definedName name="b_3_3" localSheetId="7" hidden="1">{#N/A,#N/A,FALSE,"Edison";#N/A,#N/A,FALSE," EIX"}</definedName>
    <definedName name="b_3_3" hidden="1">{#N/A,#N/A,FALSE,"Edison";#N/A,#N/A,FALSE," EIX"}</definedName>
    <definedName name="b_3_3_1" localSheetId="11" hidden="1">{#N/A,#N/A,FALSE,"Edison";#N/A,#N/A,FALSE," EIX"}</definedName>
    <definedName name="b_3_3_1" localSheetId="7" hidden="1">{#N/A,#N/A,FALSE,"Edison";#N/A,#N/A,FALSE," EIX"}</definedName>
    <definedName name="b_3_3_1" hidden="1">{#N/A,#N/A,FALSE,"Edison";#N/A,#N/A,FALSE," EIX"}</definedName>
    <definedName name="b_3_4" localSheetId="11" hidden="1">{#N/A,#N/A,FALSE,"Edison";#N/A,#N/A,FALSE," EIX"}</definedName>
    <definedName name="b_3_4" localSheetId="7" hidden="1">{#N/A,#N/A,FALSE,"Edison";#N/A,#N/A,FALSE," EIX"}</definedName>
    <definedName name="b_3_4" hidden="1">{#N/A,#N/A,FALSE,"Edison";#N/A,#N/A,FALSE," EIX"}</definedName>
    <definedName name="b_3_4_1" localSheetId="11" hidden="1">{#N/A,#N/A,FALSE,"Edison";#N/A,#N/A,FALSE," EIX"}</definedName>
    <definedName name="b_3_4_1" localSheetId="7" hidden="1">{#N/A,#N/A,FALSE,"Edison";#N/A,#N/A,FALSE," EIX"}</definedName>
    <definedName name="b_3_4_1" hidden="1">{#N/A,#N/A,FALSE,"Edison";#N/A,#N/A,FALSE," EIX"}</definedName>
    <definedName name="b_3_5" localSheetId="11" hidden="1">{#N/A,#N/A,FALSE,"Edison";#N/A,#N/A,FALSE," EIX"}</definedName>
    <definedName name="b_3_5" localSheetId="7" hidden="1">{#N/A,#N/A,FALSE,"Edison";#N/A,#N/A,FALSE," EIX"}</definedName>
    <definedName name="b_3_5" hidden="1">{#N/A,#N/A,FALSE,"Edison";#N/A,#N/A,FALSE," EIX"}</definedName>
    <definedName name="b_3_5_1" localSheetId="11" hidden="1">{#N/A,#N/A,FALSE,"Edison";#N/A,#N/A,FALSE," EIX"}</definedName>
    <definedName name="b_3_5_1" localSheetId="7" hidden="1">{#N/A,#N/A,FALSE,"Edison";#N/A,#N/A,FALSE," EIX"}</definedName>
    <definedName name="b_3_5_1" hidden="1">{#N/A,#N/A,FALSE,"Edison";#N/A,#N/A,FALSE," EIX"}</definedName>
    <definedName name="b_4" localSheetId="11" hidden="1">{#N/A,#N/A,FALSE,"Edison";#N/A,#N/A,FALSE," EIX"}</definedName>
    <definedName name="b_4" localSheetId="7" hidden="1">{#N/A,#N/A,FALSE,"Edison";#N/A,#N/A,FALSE," EIX"}</definedName>
    <definedName name="b_4" hidden="1">{#N/A,#N/A,FALSE,"Edison";#N/A,#N/A,FALSE," EIX"}</definedName>
    <definedName name="b_4_1" localSheetId="11" hidden="1">{#N/A,#N/A,FALSE,"Edison";#N/A,#N/A,FALSE," EIX"}</definedName>
    <definedName name="b_4_1" localSheetId="7" hidden="1">{#N/A,#N/A,FALSE,"Edison";#N/A,#N/A,FALSE," EIX"}</definedName>
    <definedName name="b_4_1" hidden="1">{#N/A,#N/A,FALSE,"Edison";#N/A,#N/A,FALSE," EIX"}</definedName>
    <definedName name="b_4_1_1" localSheetId="11" hidden="1">{#N/A,#N/A,FALSE,"Edison";#N/A,#N/A,FALSE," EIX"}</definedName>
    <definedName name="b_4_1_1" localSheetId="7" hidden="1">{#N/A,#N/A,FALSE,"Edison";#N/A,#N/A,FALSE," EIX"}</definedName>
    <definedName name="b_4_1_1" hidden="1">{#N/A,#N/A,FALSE,"Edison";#N/A,#N/A,FALSE," EIX"}</definedName>
    <definedName name="b_4_2" localSheetId="11" hidden="1">{#N/A,#N/A,FALSE,"Edison";#N/A,#N/A,FALSE," EIX"}</definedName>
    <definedName name="b_4_2" localSheetId="7" hidden="1">{#N/A,#N/A,FALSE,"Edison";#N/A,#N/A,FALSE," EIX"}</definedName>
    <definedName name="b_4_2" hidden="1">{#N/A,#N/A,FALSE,"Edison";#N/A,#N/A,FALSE," EIX"}</definedName>
    <definedName name="b_4_2_1" localSheetId="11" hidden="1">{#N/A,#N/A,FALSE,"Edison";#N/A,#N/A,FALSE," EIX"}</definedName>
    <definedName name="b_4_2_1" localSheetId="7" hidden="1">{#N/A,#N/A,FALSE,"Edison";#N/A,#N/A,FALSE," EIX"}</definedName>
    <definedName name="b_4_2_1" hidden="1">{#N/A,#N/A,FALSE,"Edison";#N/A,#N/A,FALSE," EIX"}</definedName>
    <definedName name="b_4_3" localSheetId="11" hidden="1">{#N/A,#N/A,FALSE,"Edison";#N/A,#N/A,FALSE," EIX"}</definedName>
    <definedName name="b_4_3" localSheetId="7" hidden="1">{#N/A,#N/A,FALSE,"Edison";#N/A,#N/A,FALSE," EIX"}</definedName>
    <definedName name="b_4_3" hidden="1">{#N/A,#N/A,FALSE,"Edison";#N/A,#N/A,FALSE," EIX"}</definedName>
    <definedName name="b_4_3_1" localSheetId="11" hidden="1">{#N/A,#N/A,FALSE,"Edison";#N/A,#N/A,FALSE," EIX"}</definedName>
    <definedName name="b_4_3_1" localSheetId="7" hidden="1">{#N/A,#N/A,FALSE,"Edison";#N/A,#N/A,FALSE," EIX"}</definedName>
    <definedName name="b_4_3_1" hidden="1">{#N/A,#N/A,FALSE,"Edison";#N/A,#N/A,FALSE," EIX"}</definedName>
    <definedName name="b_4_4" localSheetId="11" hidden="1">{#N/A,#N/A,FALSE,"Edison";#N/A,#N/A,FALSE," EIX"}</definedName>
    <definedName name="b_4_4" localSheetId="7" hidden="1">{#N/A,#N/A,FALSE,"Edison";#N/A,#N/A,FALSE," EIX"}</definedName>
    <definedName name="b_4_4" hidden="1">{#N/A,#N/A,FALSE,"Edison";#N/A,#N/A,FALSE," EIX"}</definedName>
    <definedName name="b_4_4_1" localSheetId="11" hidden="1">{#N/A,#N/A,FALSE,"Edison";#N/A,#N/A,FALSE," EIX"}</definedName>
    <definedName name="b_4_4_1" localSheetId="7" hidden="1">{#N/A,#N/A,FALSE,"Edison";#N/A,#N/A,FALSE," EIX"}</definedName>
    <definedName name="b_4_4_1" hidden="1">{#N/A,#N/A,FALSE,"Edison";#N/A,#N/A,FALSE," EIX"}</definedName>
    <definedName name="b_4_5" localSheetId="11" hidden="1">{#N/A,#N/A,FALSE,"Edison";#N/A,#N/A,FALSE," EIX"}</definedName>
    <definedName name="b_4_5" localSheetId="7" hidden="1">{#N/A,#N/A,FALSE,"Edison";#N/A,#N/A,FALSE," EIX"}</definedName>
    <definedName name="b_4_5" hidden="1">{#N/A,#N/A,FALSE,"Edison";#N/A,#N/A,FALSE," EIX"}</definedName>
    <definedName name="b_4_5_1" localSheetId="11" hidden="1">{#N/A,#N/A,FALSE,"Edison";#N/A,#N/A,FALSE," EIX"}</definedName>
    <definedName name="b_4_5_1" localSheetId="7" hidden="1">{#N/A,#N/A,FALSE,"Edison";#N/A,#N/A,FALSE," EIX"}</definedName>
    <definedName name="b_4_5_1" hidden="1">{#N/A,#N/A,FALSE,"Edison";#N/A,#N/A,FALSE," EIX"}</definedName>
    <definedName name="b_5" localSheetId="11" hidden="1">{#N/A,#N/A,FALSE,"Edison";#N/A,#N/A,FALSE," EIX"}</definedName>
    <definedName name="b_5" localSheetId="7" hidden="1">{#N/A,#N/A,FALSE,"Edison";#N/A,#N/A,FALSE," EIX"}</definedName>
    <definedName name="b_5" hidden="1">{#N/A,#N/A,FALSE,"Edison";#N/A,#N/A,FALSE," EIX"}</definedName>
    <definedName name="b_5_1" localSheetId="11" hidden="1">{#N/A,#N/A,FALSE,"Edison";#N/A,#N/A,FALSE," EIX"}</definedName>
    <definedName name="b_5_1" localSheetId="7" hidden="1">{#N/A,#N/A,FALSE,"Edison";#N/A,#N/A,FALSE," EIX"}</definedName>
    <definedName name="b_5_1" hidden="1">{#N/A,#N/A,FALSE,"Edison";#N/A,#N/A,FALSE," EIX"}</definedName>
    <definedName name="b_5_1_1" localSheetId="11" hidden="1">{#N/A,#N/A,FALSE,"Edison";#N/A,#N/A,FALSE," EIX"}</definedName>
    <definedName name="b_5_1_1" localSheetId="7" hidden="1">{#N/A,#N/A,FALSE,"Edison";#N/A,#N/A,FALSE," EIX"}</definedName>
    <definedName name="b_5_1_1" hidden="1">{#N/A,#N/A,FALSE,"Edison";#N/A,#N/A,FALSE," EIX"}</definedName>
    <definedName name="b_5_2" localSheetId="11" hidden="1">{#N/A,#N/A,FALSE,"Edison";#N/A,#N/A,FALSE," EIX"}</definedName>
    <definedName name="b_5_2" localSheetId="7" hidden="1">{#N/A,#N/A,FALSE,"Edison";#N/A,#N/A,FALSE," EIX"}</definedName>
    <definedName name="b_5_2" hidden="1">{#N/A,#N/A,FALSE,"Edison";#N/A,#N/A,FALSE," EIX"}</definedName>
    <definedName name="b_5_2_1" localSheetId="11" hidden="1">{#N/A,#N/A,FALSE,"Edison";#N/A,#N/A,FALSE," EIX"}</definedName>
    <definedName name="b_5_2_1" localSheetId="7" hidden="1">{#N/A,#N/A,FALSE,"Edison";#N/A,#N/A,FALSE," EIX"}</definedName>
    <definedName name="b_5_2_1" hidden="1">{#N/A,#N/A,FALSE,"Edison";#N/A,#N/A,FALSE," EIX"}</definedName>
    <definedName name="b_5_3" localSheetId="11" hidden="1">{#N/A,#N/A,FALSE,"Edison";#N/A,#N/A,FALSE," EIX"}</definedName>
    <definedName name="b_5_3" localSheetId="7" hidden="1">{#N/A,#N/A,FALSE,"Edison";#N/A,#N/A,FALSE," EIX"}</definedName>
    <definedName name="b_5_3" hidden="1">{#N/A,#N/A,FALSE,"Edison";#N/A,#N/A,FALSE," EIX"}</definedName>
    <definedName name="b_5_3_1" localSheetId="11" hidden="1">{#N/A,#N/A,FALSE,"Edison";#N/A,#N/A,FALSE," EIX"}</definedName>
    <definedName name="b_5_3_1" localSheetId="7" hidden="1">{#N/A,#N/A,FALSE,"Edison";#N/A,#N/A,FALSE," EIX"}</definedName>
    <definedName name="b_5_3_1" hidden="1">{#N/A,#N/A,FALSE,"Edison";#N/A,#N/A,FALSE," EIX"}</definedName>
    <definedName name="b_5_4" localSheetId="11" hidden="1">{#N/A,#N/A,FALSE,"Edison";#N/A,#N/A,FALSE," EIX"}</definedName>
    <definedName name="b_5_4" localSheetId="7" hidden="1">{#N/A,#N/A,FALSE,"Edison";#N/A,#N/A,FALSE," EIX"}</definedName>
    <definedName name="b_5_4" hidden="1">{#N/A,#N/A,FALSE,"Edison";#N/A,#N/A,FALSE," EIX"}</definedName>
    <definedName name="b_5_4_1" localSheetId="11" hidden="1">{#N/A,#N/A,FALSE,"Edison";#N/A,#N/A,FALSE," EIX"}</definedName>
    <definedName name="b_5_4_1" localSheetId="7" hidden="1">{#N/A,#N/A,FALSE,"Edison";#N/A,#N/A,FALSE," EIX"}</definedName>
    <definedName name="b_5_4_1" hidden="1">{#N/A,#N/A,FALSE,"Edison";#N/A,#N/A,FALSE," EIX"}</definedName>
    <definedName name="b_5_5" localSheetId="11" hidden="1">{#N/A,#N/A,FALSE,"Edison";#N/A,#N/A,FALSE," EIX"}</definedName>
    <definedName name="b_5_5" localSheetId="7" hidden="1">{#N/A,#N/A,FALSE,"Edison";#N/A,#N/A,FALSE," EIX"}</definedName>
    <definedName name="b_5_5" hidden="1">{#N/A,#N/A,FALSE,"Edison";#N/A,#N/A,FALSE," EIX"}</definedName>
    <definedName name="b_5_5_1" localSheetId="11"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11">#REF!</definedName>
    <definedName name="B_Scenario" localSheetId="7">#REF!</definedName>
    <definedName name="B_Scenario">#REF!</definedName>
    <definedName name="BAHRAINCL000460">'[62]310350 BARHAIN'!#REF!</definedName>
    <definedName name="BAHRAINV08" localSheetId="11">#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11">#REF!</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11">#REF!</definedName>
    <definedName name="BASE" localSheetId="7">#REF!</definedName>
    <definedName name="BASE">#REF!</definedName>
    <definedName name="BASE___ASSET_1" localSheetId="11">#REF!</definedName>
    <definedName name="BASE___ASSET_1" localSheetId="7">#REF!</definedName>
    <definedName name="BASE___ASSET_1">#REF!</definedName>
    <definedName name="BASE___ASSET_2" localSheetId="1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1" hidden="1">{#N/A,#N/A,FALSE,"Edison";#N/A,#N/A,FALSE," EIX"}</definedName>
    <definedName name="bb" localSheetId="7" hidden="1">{#N/A,#N/A,FALSE,"Edison";#N/A,#N/A,FALSE," EIX"}</definedName>
    <definedName name="bb" hidden="1">{#N/A,#N/A,FALSE,"Edison";#N/A,#N/A,FALSE," EIX"}</definedName>
    <definedName name="bb_1" localSheetId="11" hidden="1">{#N/A,#N/A,FALSE,"Edison";#N/A,#N/A,FALSE," EIX"}</definedName>
    <definedName name="bb_1" localSheetId="7" hidden="1">{#N/A,#N/A,FALSE,"Edison";#N/A,#N/A,FALSE," EIX"}</definedName>
    <definedName name="bb_1" hidden="1">{#N/A,#N/A,FALSE,"Edison";#N/A,#N/A,FALSE," EIX"}</definedName>
    <definedName name="bb_1_1" localSheetId="11" hidden="1">{#N/A,#N/A,FALSE,"Edison";#N/A,#N/A,FALSE," EIX"}</definedName>
    <definedName name="bb_1_1" localSheetId="7" hidden="1">{#N/A,#N/A,FALSE,"Edison";#N/A,#N/A,FALSE," EIX"}</definedName>
    <definedName name="bb_1_1" hidden="1">{#N/A,#N/A,FALSE,"Edison";#N/A,#N/A,FALSE," EIX"}</definedName>
    <definedName name="bb_1_1_1" localSheetId="11" hidden="1">{#N/A,#N/A,FALSE,"Edison";#N/A,#N/A,FALSE," EIX"}</definedName>
    <definedName name="bb_1_1_1" localSheetId="7" hidden="1">{#N/A,#N/A,FALSE,"Edison";#N/A,#N/A,FALSE," EIX"}</definedName>
    <definedName name="bb_1_1_1" hidden="1">{#N/A,#N/A,FALSE,"Edison";#N/A,#N/A,FALSE," EIX"}</definedName>
    <definedName name="bb_1_2" localSheetId="11" hidden="1">{#N/A,#N/A,FALSE,"Edison";#N/A,#N/A,FALSE," EIX"}</definedName>
    <definedName name="bb_1_2" localSheetId="7" hidden="1">{#N/A,#N/A,FALSE,"Edison";#N/A,#N/A,FALSE," EIX"}</definedName>
    <definedName name="bb_1_2" hidden="1">{#N/A,#N/A,FALSE,"Edison";#N/A,#N/A,FALSE," EIX"}</definedName>
    <definedName name="bb_1_2_1" localSheetId="11" hidden="1">{#N/A,#N/A,FALSE,"Edison";#N/A,#N/A,FALSE," EIX"}</definedName>
    <definedName name="bb_1_2_1" localSheetId="7" hidden="1">{#N/A,#N/A,FALSE,"Edison";#N/A,#N/A,FALSE," EIX"}</definedName>
    <definedName name="bb_1_2_1" hidden="1">{#N/A,#N/A,FALSE,"Edison";#N/A,#N/A,FALSE," EIX"}</definedName>
    <definedName name="bb_1_3" localSheetId="11" hidden="1">{#N/A,#N/A,FALSE,"Edison";#N/A,#N/A,FALSE," EIX"}</definedName>
    <definedName name="bb_1_3" localSheetId="7" hidden="1">{#N/A,#N/A,FALSE,"Edison";#N/A,#N/A,FALSE," EIX"}</definedName>
    <definedName name="bb_1_3" hidden="1">{#N/A,#N/A,FALSE,"Edison";#N/A,#N/A,FALSE," EIX"}</definedName>
    <definedName name="bb_1_3_1" localSheetId="11" hidden="1">{#N/A,#N/A,FALSE,"Edison";#N/A,#N/A,FALSE," EIX"}</definedName>
    <definedName name="bb_1_3_1" localSheetId="7" hidden="1">{#N/A,#N/A,FALSE,"Edison";#N/A,#N/A,FALSE," EIX"}</definedName>
    <definedName name="bb_1_3_1" hidden="1">{#N/A,#N/A,FALSE,"Edison";#N/A,#N/A,FALSE," EIX"}</definedName>
    <definedName name="bb_1_4" localSheetId="11" hidden="1">{#N/A,#N/A,FALSE,"Edison";#N/A,#N/A,FALSE," EIX"}</definedName>
    <definedName name="bb_1_4" localSheetId="7" hidden="1">{#N/A,#N/A,FALSE,"Edison";#N/A,#N/A,FALSE," EIX"}</definedName>
    <definedName name="bb_1_4" hidden="1">{#N/A,#N/A,FALSE,"Edison";#N/A,#N/A,FALSE," EIX"}</definedName>
    <definedName name="bb_1_4_1" localSheetId="11" hidden="1">{#N/A,#N/A,FALSE,"Edison";#N/A,#N/A,FALSE," EIX"}</definedName>
    <definedName name="bb_1_4_1" localSheetId="7" hidden="1">{#N/A,#N/A,FALSE,"Edison";#N/A,#N/A,FALSE," EIX"}</definedName>
    <definedName name="bb_1_4_1" hidden="1">{#N/A,#N/A,FALSE,"Edison";#N/A,#N/A,FALSE," EIX"}</definedName>
    <definedName name="bb_1_5" localSheetId="11" hidden="1">{#N/A,#N/A,FALSE,"Edison";#N/A,#N/A,FALSE," EIX"}</definedName>
    <definedName name="bb_1_5" localSheetId="7" hidden="1">{#N/A,#N/A,FALSE,"Edison";#N/A,#N/A,FALSE," EIX"}</definedName>
    <definedName name="bb_1_5" hidden="1">{#N/A,#N/A,FALSE,"Edison";#N/A,#N/A,FALSE," EIX"}</definedName>
    <definedName name="bb_1_5_1" localSheetId="11" hidden="1">{#N/A,#N/A,FALSE,"Edison";#N/A,#N/A,FALSE," EIX"}</definedName>
    <definedName name="bb_1_5_1" localSheetId="7" hidden="1">{#N/A,#N/A,FALSE,"Edison";#N/A,#N/A,FALSE," EIX"}</definedName>
    <definedName name="bb_1_5_1" hidden="1">{#N/A,#N/A,FALSE,"Edison";#N/A,#N/A,FALSE," EIX"}</definedName>
    <definedName name="bb_2" localSheetId="11" hidden="1">{#N/A,#N/A,FALSE,"Edison";#N/A,#N/A,FALSE," EIX"}</definedName>
    <definedName name="bb_2" localSheetId="7" hidden="1">{#N/A,#N/A,FALSE,"Edison";#N/A,#N/A,FALSE," EIX"}</definedName>
    <definedName name="bb_2" hidden="1">{#N/A,#N/A,FALSE,"Edison";#N/A,#N/A,FALSE," EIX"}</definedName>
    <definedName name="bb_2_1" localSheetId="11" hidden="1">{#N/A,#N/A,FALSE,"Edison";#N/A,#N/A,FALSE," EIX"}</definedName>
    <definedName name="bb_2_1" localSheetId="7" hidden="1">{#N/A,#N/A,FALSE,"Edison";#N/A,#N/A,FALSE," EIX"}</definedName>
    <definedName name="bb_2_1" hidden="1">{#N/A,#N/A,FALSE,"Edison";#N/A,#N/A,FALSE," EIX"}</definedName>
    <definedName name="bb_2_1_1" localSheetId="11" hidden="1">{#N/A,#N/A,FALSE,"Edison";#N/A,#N/A,FALSE," EIX"}</definedName>
    <definedName name="bb_2_1_1" localSheetId="7" hidden="1">{#N/A,#N/A,FALSE,"Edison";#N/A,#N/A,FALSE," EIX"}</definedName>
    <definedName name="bb_2_1_1" hidden="1">{#N/A,#N/A,FALSE,"Edison";#N/A,#N/A,FALSE," EIX"}</definedName>
    <definedName name="bb_2_2" localSheetId="11" hidden="1">{#N/A,#N/A,FALSE,"Edison";#N/A,#N/A,FALSE," EIX"}</definedName>
    <definedName name="bb_2_2" localSheetId="7" hidden="1">{#N/A,#N/A,FALSE,"Edison";#N/A,#N/A,FALSE," EIX"}</definedName>
    <definedName name="bb_2_2" hidden="1">{#N/A,#N/A,FALSE,"Edison";#N/A,#N/A,FALSE," EIX"}</definedName>
    <definedName name="bb_2_2_1" localSheetId="11" hidden="1">{#N/A,#N/A,FALSE,"Edison";#N/A,#N/A,FALSE," EIX"}</definedName>
    <definedName name="bb_2_2_1" localSheetId="7" hidden="1">{#N/A,#N/A,FALSE,"Edison";#N/A,#N/A,FALSE," EIX"}</definedName>
    <definedName name="bb_2_2_1" hidden="1">{#N/A,#N/A,FALSE,"Edison";#N/A,#N/A,FALSE," EIX"}</definedName>
    <definedName name="bb_2_3" localSheetId="11" hidden="1">{#N/A,#N/A,FALSE,"Edison";#N/A,#N/A,FALSE," EIX"}</definedName>
    <definedName name="bb_2_3" localSheetId="7" hidden="1">{#N/A,#N/A,FALSE,"Edison";#N/A,#N/A,FALSE," EIX"}</definedName>
    <definedName name="bb_2_3" hidden="1">{#N/A,#N/A,FALSE,"Edison";#N/A,#N/A,FALSE," EIX"}</definedName>
    <definedName name="bb_2_3_1" localSheetId="11" hidden="1">{#N/A,#N/A,FALSE,"Edison";#N/A,#N/A,FALSE," EIX"}</definedName>
    <definedName name="bb_2_3_1" localSheetId="7" hidden="1">{#N/A,#N/A,FALSE,"Edison";#N/A,#N/A,FALSE," EIX"}</definedName>
    <definedName name="bb_2_3_1" hidden="1">{#N/A,#N/A,FALSE,"Edison";#N/A,#N/A,FALSE," EIX"}</definedName>
    <definedName name="bb_2_4" localSheetId="11" hidden="1">{#N/A,#N/A,FALSE,"Edison";#N/A,#N/A,FALSE," EIX"}</definedName>
    <definedName name="bb_2_4" localSheetId="7" hidden="1">{#N/A,#N/A,FALSE,"Edison";#N/A,#N/A,FALSE," EIX"}</definedName>
    <definedName name="bb_2_4" hidden="1">{#N/A,#N/A,FALSE,"Edison";#N/A,#N/A,FALSE," EIX"}</definedName>
    <definedName name="bb_2_4_1" localSheetId="11" hidden="1">{#N/A,#N/A,FALSE,"Edison";#N/A,#N/A,FALSE," EIX"}</definedName>
    <definedName name="bb_2_4_1" localSheetId="7" hidden="1">{#N/A,#N/A,FALSE,"Edison";#N/A,#N/A,FALSE," EIX"}</definedName>
    <definedName name="bb_2_4_1" hidden="1">{#N/A,#N/A,FALSE,"Edison";#N/A,#N/A,FALSE," EIX"}</definedName>
    <definedName name="bb_2_5" localSheetId="11" hidden="1">{#N/A,#N/A,FALSE,"Edison";#N/A,#N/A,FALSE," EIX"}</definedName>
    <definedName name="bb_2_5" localSheetId="7" hidden="1">{#N/A,#N/A,FALSE,"Edison";#N/A,#N/A,FALSE," EIX"}</definedName>
    <definedName name="bb_2_5" hidden="1">{#N/A,#N/A,FALSE,"Edison";#N/A,#N/A,FALSE," EIX"}</definedName>
    <definedName name="bb_2_5_1" localSheetId="11" hidden="1">{#N/A,#N/A,FALSE,"Edison";#N/A,#N/A,FALSE," EIX"}</definedName>
    <definedName name="bb_2_5_1" localSheetId="7" hidden="1">{#N/A,#N/A,FALSE,"Edison";#N/A,#N/A,FALSE," EIX"}</definedName>
    <definedName name="bb_2_5_1" hidden="1">{#N/A,#N/A,FALSE,"Edison";#N/A,#N/A,FALSE," EIX"}</definedName>
    <definedName name="bb_3" localSheetId="11" hidden="1">{#N/A,#N/A,FALSE,"Edison";#N/A,#N/A,FALSE," EIX"}</definedName>
    <definedName name="bb_3" localSheetId="7" hidden="1">{#N/A,#N/A,FALSE,"Edison";#N/A,#N/A,FALSE," EIX"}</definedName>
    <definedName name="bb_3" hidden="1">{#N/A,#N/A,FALSE,"Edison";#N/A,#N/A,FALSE," EIX"}</definedName>
    <definedName name="bb_3_1" localSheetId="11" hidden="1">{#N/A,#N/A,FALSE,"Edison";#N/A,#N/A,FALSE," EIX"}</definedName>
    <definedName name="bb_3_1" localSheetId="7" hidden="1">{#N/A,#N/A,FALSE,"Edison";#N/A,#N/A,FALSE," EIX"}</definedName>
    <definedName name="bb_3_1" hidden="1">{#N/A,#N/A,FALSE,"Edison";#N/A,#N/A,FALSE," EIX"}</definedName>
    <definedName name="bb_3_1_1" localSheetId="11" hidden="1">{#N/A,#N/A,FALSE,"Edison";#N/A,#N/A,FALSE," EIX"}</definedName>
    <definedName name="bb_3_1_1" localSheetId="7" hidden="1">{#N/A,#N/A,FALSE,"Edison";#N/A,#N/A,FALSE," EIX"}</definedName>
    <definedName name="bb_3_1_1" hidden="1">{#N/A,#N/A,FALSE,"Edison";#N/A,#N/A,FALSE," EIX"}</definedName>
    <definedName name="bb_3_2" localSheetId="11" hidden="1">{#N/A,#N/A,FALSE,"Edison";#N/A,#N/A,FALSE," EIX"}</definedName>
    <definedName name="bb_3_2" localSheetId="7" hidden="1">{#N/A,#N/A,FALSE,"Edison";#N/A,#N/A,FALSE," EIX"}</definedName>
    <definedName name="bb_3_2" hidden="1">{#N/A,#N/A,FALSE,"Edison";#N/A,#N/A,FALSE," EIX"}</definedName>
    <definedName name="bb_3_2_1" localSheetId="11" hidden="1">{#N/A,#N/A,FALSE,"Edison";#N/A,#N/A,FALSE," EIX"}</definedName>
    <definedName name="bb_3_2_1" localSheetId="7" hidden="1">{#N/A,#N/A,FALSE,"Edison";#N/A,#N/A,FALSE," EIX"}</definedName>
    <definedName name="bb_3_2_1" hidden="1">{#N/A,#N/A,FALSE,"Edison";#N/A,#N/A,FALSE," EIX"}</definedName>
    <definedName name="bb_3_3" localSheetId="11" hidden="1">{#N/A,#N/A,FALSE,"Edison";#N/A,#N/A,FALSE," EIX"}</definedName>
    <definedName name="bb_3_3" localSheetId="7" hidden="1">{#N/A,#N/A,FALSE,"Edison";#N/A,#N/A,FALSE," EIX"}</definedName>
    <definedName name="bb_3_3" hidden="1">{#N/A,#N/A,FALSE,"Edison";#N/A,#N/A,FALSE," EIX"}</definedName>
    <definedName name="bb_3_3_1" localSheetId="11" hidden="1">{#N/A,#N/A,FALSE,"Edison";#N/A,#N/A,FALSE," EIX"}</definedName>
    <definedName name="bb_3_3_1" localSheetId="7" hidden="1">{#N/A,#N/A,FALSE,"Edison";#N/A,#N/A,FALSE," EIX"}</definedName>
    <definedName name="bb_3_3_1" hidden="1">{#N/A,#N/A,FALSE,"Edison";#N/A,#N/A,FALSE," EIX"}</definedName>
    <definedName name="bb_3_4" localSheetId="11" hidden="1">{#N/A,#N/A,FALSE,"Edison";#N/A,#N/A,FALSE," EIX"}</definedName>
    <definedName name="bb_3_4" localSheetId="7" hidden="1">{#N/A,#N/A,FALSE,"Edison";#N/A,#N/A,FALSE," EIX"}</definedName>
    <definedName name="bb_3_4" hidden="1">{#N/A,#N/A,FALSE,"Edison";#N/A,#N/A,FALSE," EIX"}</definedName>
    <definedName name="bb_3_4_1" localSheetId="11" hidden="1">{#N/A,#N/A,FALSE,"Edison";#N/A,#N/A,FALSE," EIX"}</definedName>
    <definedName name="bb_3_4_1" localSheetId="7" hidden="1">{#N/A,#N/A,FALSE,"Edison";#N/A,#N/A,FALSE," EIX"}</definedName>
    <definedName name="bb_3_4_1" hidden="1">{#N/A,#N/A,FALSE,"Edison";#N/A,#N/A,FALSE," EIX"}</definedName>
    <definedName name="bb_3_5" localSheetId="11" hidden="1">{#N/A,#N/A,FALSE,"Edison";#N/A,#N/A,FALSE," EIX"}</definedName>
    <definedName name="bb_3_5" localSheetId="7" hidden="1">{#N/A,#N/A,FALSE,"Edison";#N/A,#N/A,FALSE," EIX"}</definedName>
    <definedName name="bb_3_5" hidden="1">{#N/A,#N/A,FALSE,"Edison";#N/A,#N/A,FALSE," EIX"}</definedName>
    <definedName name="bb_3_5_1" localSheetId="11" hidden="1">{#N/A,#N/A,FALSE,"Edison";#N/A,#N/A,FALSE," EIX"}</definedName>
    <definedName name="bb_3_5_1" localSheetId="7" hidden="1">{#N/A,#N/A,FALSE,"Edison";#N/A,#N/A,FALSE," EIX"}</definedName>
    <definedName name="bb_3_5_1" hidden="1">{#N/A,#N/A,FALSE,"Edison";#N/A,#N/A,FALSE," EIX"}</definedName>
    <definedName name="bb_4" localSheetId="11" hidden="1">{#N/A,#N/A,FALSE,"Edison";#N/A,#N/A,FALSE," EIX"}</definedName>
    <definedName name="bb_4" localSheetId="7" hidden="1">{#N/A,#N/A,FALSE,"Edison";#N/A,#N/A,FALSE," EIX"}</definedName>
    <definedName name="bb_4" hidden="1">{#N/A,#N/A,FALSE,"Edison";#N/A,#N/A,FALSE," EIX"}</definedName>
    <definedName name="bb_4_1" localSheetId="11" hidden="1">{#N/A,#N/A,FALSE,"Edison";#N/A,#N/A,FALSE," EIX"}</definedName>
    <definedName name="bb_4_1" localSheetId="7" hidden="1">{#N/A,#N/A,FALSE,"Edison";#N/A,#N/A,FALSE," EIX"}</definedName>
    <definedName name="bb_4_1" hidden="1">{#N/A,#N/A,FALSE,"Edison";#N/A,#N/A,FALSE," EIX"}</definedName>
    <definedName name="bb_4_1_1" localSheetId="11" hidden="1">{#N/A,#N/A,FALSE,"Edison";#N/A,#N/A,FALSE," EIX"}</definedName>
    <definedName name="bb_4_1_1" localSheetId="7" hidden="1">{#N/A,#N/A,FALSE,"Edison";#N/A,#N/A,FALSE," EIX"}</definedName>
    <definedName name="bb_4_1_1" hidden="1">{#N/A,#N/A,FALSE,"Edison";#N/A,#N/A,FALSE," EIX"}</definedName>
    <definedName name="bb_4_2" localSheetId="11" hidden="1">{#N/A,#N/A,FALSE,"Edison";#N/A,#N/A,FALSE," EIX"}</definedName>
    <definedName name="bb_4_2" localSheetId="7" hidden="1">{#N/A,#N/A,FALSE,"Edison";#N/A,#N/A,FALSE," EIX"}</definedName>
    <definedName name="bb_4_2" hidden="1">{#N/A,#N/A,FALSE,"Edison";#N/A,#N/A,FALSE," EIX"}</definedName>
    <definedName name="bb_4_2_1" localSheetId="11" hidden="1">{#N/A,#N/A,FALSE,"Edison";#N/A,#N/A,FALSE," EIX"}</definedName>
    <definedName name="bb_4_2_1" localSheetId="7" hidden="1">{#N/A,#N/A,FALSE,"Edison";#N/A,#N/A,FALSE," EIX"}</definedName>
    <definedName name="bb_4_2_1" hidden="1">{#N/A,#N/A,FALSE,"Edison";#N/A,#N/A,FALSE," EIX"}</definedName>
    <definedName name="bb_4_3" localSheetId="11" hidden="1">{#N/A,#N/A,FALSE,"Edison";#N/A,#N/A,FALSE," EIX"}</definedName>
    <definedName name="bb_4_3" localSheetId="7" hidden="1">{#N/A,#N/A,FALSE,"Edison";#N/A,#N/A,FALSE," EIX"}</definedName>
    <definedName name="bb_4_3" hidden="1">{#N/A,#N/A,FALSE,"Edison";#N/A,#N/A,FALSE," EIX"}</definedName>
    <definedName name="bb_4_3_1" localSheetId="11" hidden="1">{#N/A,#N/A,FALSE,"Edison";#N/A,#N/A,FALSE," EIX"}</definedName>
    <definedName name="bb_4_3_1" localSheetId="7" hidden="1">{#N/A,#N/A,FALSE,"Edison";#N/A,#N/A,FALSE," EIX"}</definedName>
    <definedName name="bb_4_3_1" hidden="1">{#N/A,#N/A,FALSE,"Edison";#N/A,#N/A,FALSE," EIX"}</definedName>
    <definedName name="bb_4_4" localSheetId="11" hidden="1">{#N/A,#N/A,FALSE,"Edison";#N/A,#N/A,FALSE," EIX"}</definedName>
    <definedName name="bb_4_4" localSheetId="7" hidden="1">{#N/A,#N/A,FALSE,"Edison";#N/A,#N/A,FALSE," EIX"}</definedName>
    <definedName name="bb_4_4" hidden="1">{#N/A,#N/A,FALSE,"Edison";#N/A,#N/A,FALSE," EIX"}</definedName>
    <definedName name="bb_4_4_1" localSheetId="11" hidden="1">{#N/A,#N/A,FALSE,"Edison";#N/A,#N/A,FALSE," EIX"}</definedName>
    <definedName name="bb_4_4_1" localSheetId="7" hidden="1">{#N/A,#N/A,FALSE,"Edison";#N/A,#N/A,FALSE," EIX"}</definedName>
    <definedName name="bb_4_4_1" hidden="1">{#N/A,#N/A,FALSE,"Edison";#N/A,#N/A,FALSE," EIX"}</definedName>
    <definedName name="bb_4_5" localSheetId="11" hidden="1">{#N/A,#N/A,FALSE,"Edison";#N/A,#N/A,FALSE," EIX"}</definedName>
    <definedName name="bb_4_5" localSheetId="7" hidden="1">{#N/A,#N/A,FALSE,"Edison";#N/A,#N/A,FALSE," EIX"}</definedName>
    <definedName name="bb_4_5" hidden="1">{#N/A,#N/A,FALSE,"Edison";#N/A,#N/A,FALSE," EIX"}</definedName>
    <definedName name="bb_4_5_1" localSheetId="11" hidden="1">{#N/A,#N/A,FALSE,"Edison";#N/A,#N/A,FALSE," EIX"}</definedName>
    <definedName name="bb_4_5_1" localSheetId="7" hidden="1">{#N/A,#N/A,FALSE,"Edison";#N/A,#N/A,FALSE," EIX"}</definedName>
    <definedName name="bb_4_5_1" hidden="1">{#N/A,#N/A,FALSE,"Edison";#N/A,#N/A,FALSE," EIX"}</definedName>
    <definedName name="bb_5" localSheetId="11" hidden="1">{#N/A,#N/A,FALSE,"Edison";#N/A,#N/A,FALSE," EIX"}</definedName>
    <definedName name="bb_5" localSheetId="7" hidden="1">{#N/A,#N/A,FALSE,"Edison";#N/A,#N/A,FALSE," EIX"}</definedName>
    <definedName name="bb_5" hidden="1">{#N/A,#N/A,FALSE,"Edison";#N/A,#N/A,FALSE," EIX"}</definedName>
    <definedName name="bb_5_1" localSheetId="11" hidden="1">{#N/A,#N/A,FALSE,"Edison";#N/A,#N/A,FALSE," EIX"}</definedName>
    <definedName name="bb_5_1" localSheetId="7" hidden="1">{#N/A,#N/A,FALSE,"Edison";#N/A,#N/A,FALSE," EIX"}</definedName>
    <definedName name="bb_5_1" hidden="1">{#N/A,#N/A,FALSE,"Edison";#N/A,#N/A,FALSE," EIX"}</definedName>
    <definedName name="bb_5_1_1" localSheetId="11" hidden="1">{#N/A,#N/A,FALSE,"Edison";#N/A,#N/A,FALSE," EIX"}</definedName>
    <definedName name="bb_5_1_1" localSheetId="7" hidden="1">{#N/A,#N/A,FALSE,"Edison";#N/A,#N/A,FALSE," EIX"}</definedName>
    <definedName name="bb_5_1_1" hidden="1">{#N/A,#N/A,FALSE,"Edison";#N/A,#N/A,FALSE," EIX"}</definedName>
    <definedName name="bb_5_2" localSheetId="11" hidden="1">{#N/A,#N/A,FALSE,"Edison";#N/A,#N/A,FALSE," EIX"}</definedName>
    <definedName name="bb_5_2" localSheetId="7" hidden="1">{#N/A,#N/A,FALSE,"Edison";#N/A,#N/A,FALSE," EIX"}</definedName>
    <definedName name="bb_5_2" hidden="1">{#N/A,#N/A,FALSE,"Edison";#N/A,#N/A,FALSE," EIX"}</definedName>
    <definedName name="bb_5_2_1" localSheetId="11" hidden="1">{#N/A,#N/A,FALSE,"Edison";#N/A,#N/A,FALSE," EIX"}</definedName>
    <definedName name="bb_5_2_1" localSheetId="7" hidden="1">{#N/A,#N/A,FALSE,"Edison";#N/A,#N/A,FALSE," EIX"}</definedName>
    <definedName name="bb_5_2_1" hidden="1">{#N/A,#N/A,FALSE,"Edison";#N/A,#N/A,FALSE," EIX"}</definedName>
    <definedName name="bb_5_3" localSheetId="11" hidden="1">{#N/A,#N/A,FALSE,"Edison";#N/A,#N/A,FALSE," EIX"}</definedName>
    <definedName name="bb_5_3" localSheetId="7" hidden="1">{#N/A,#N/A,FALSE,"Edison";#N/A,#N/A,FALSE," EIX"}</definedName>
    <definedName name="bb_5_3" hidden="1">{#N/A,#N/A,FALSE,"Edison";#N/A,#N/A,FALSE," EIX"}</definedName>
    <definedName name="bb_5_3_1" localSheetId="11" hidden="1">{#N/A,#N/A,FALSE,"Edison";#N/A,#N/A,FALSE," EIX"}</definedName>
    <definedName name="bb_5_3_1" localSheetId="7" hidden="1">{#N/A,#N/A,FALSE,"Edison";#N/A,#N/A,FALSE," EIX"}</definedName>
    <definedName name="bb_5_3_1" hidden="1">{#N/A,#N/A,FALSE,"Edison";#N/A,#N/A,FALSE," EIX"}</definedName>
    <definedName name="bb_5_4" localSheetId="11" hidden="1">{#N/A,#N/A,FALSE,"Edison";#N/A,#N/A,FALSE," EIX"}</definedName>
    <definedName name="bb_5_4" localSheetId="7" hidden="1">{#N/A,#N/A,FALSE,"Edison";#N/A,#N/A,FALSE," EIX"}</definedName>
    <definedName name="bb_5_4" hidden="1">{#N/A,#N/A,FALSE,"Edison";#N/A,#N/A,FALSE," EIX"}</definedName>
    <definedName name="bb_5_4_1" localSheetId="11" hidden="1">{#N/A,#N/A,FALSE,"Edison";#N/A,#N/A,FALSE," EIX"}</definedName>
    <definedName name="bb_5_4_1" localSheetId="7" hidden="1">{#N/A,#N/A,FALSE,"Edison";#N/A,#N/A,FALSE," EIX"}</definedName>
    <definedName name="bb_5_4_1" hidden="1">{#N/A,#N/A,FALSE,"Edison";#N/A,#N/A,FALSE," EIX"}</definedName>
    <definedName name="bb_5_5" localSheetId="11" hidden="1">{#N/A,#N/A,FALSE,"Edison";#N/A,#N/A,FALSE," EIX"}</definedName>
    <definedName name="bb_5_5" localSheetId="7" hidden="1">{#N/A,#N/A,FALSE,"Edison";#N/A,#N/A,FALSE," EIX"}</definedName>
    <definedName name="bb_5_5" hidden="1">{#N/A,#N/A,FALSE,"Edison";#N/A,#N/A,FALSE," EIX"}</definedName>
    <definedName name="bb_5_5_1" localSheetId="11"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1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11" hidden="1">[73]Gross!#REF!</definedName>
    <definedName name="BEx008P2NVFDLBHL7IZ5WTMVOQ1F" localSheetId="7" hidden="1">[73]Gross!#REF!</definedName>
    <definedName name="BEx008P2NVFDLBHL7IZ5WTMVOQ1F" hidden="1">[73]Gross!#REF!</definedName>
    <definedName name="BEx008ZW2O0EL5VHUXSY2IKD7KJ5" localSheetId="11" hidden="1">#REF!</definedName>
    <definedName name="BEx008ZW2O0EL5VHUXSY2IKD7KJ5" localSheetId="7" hidden="1">#REF!</definedName>
    <definedName name="BEx008ZW2O0EL5VHUXSY2IKD7KJ5" hidden="1">#REF!</definedName>
    <definedName name="BEx009G00IN0JUIAQ4WE9NHTMQE2" localSheetId="11" hidden="1">[73]Gross!#REF!</definedName>
    <definedName name="BEx009G00IN0JUIAQ4WE9NHTMQE2" localSheetId="7" hidden="1">[73]Gross!#REF!</definedName>
    <definedName name="BEx009G00IN0JUIAQ4WE9NHTMQE2" hidden="1">[73]Gross!#REF!</definedName>
    <definedName name="BEx009G07RTWH0WDCM927R85D236" localSheetId="11" hidden="1">#REF!</definedName>
    <definedName name="BEx009G07RTWH0WDCM927R85D236" localSheetId="7" hidden="1">#REF!</definedName>
    <definedName name="BEx009G07RTWH0WDCM927R85D236" hidden="1">#REF!</definedName>
    <definedName name="BEx00DXTY2JDVGWQKV8H7FG4SV30" localSheetId="11" hidden="1">[73]Gross!#REF!</definedName>
    <definedName name="BEx00DXTY2JDVGWQKV8H7FG4SV30" localSheetId="7" hidden="1">[73]Gross!#REF!</definedName>
    <definedName name="BEx00DXTY2JDVGWQKV8H7FG4SV30" hidden="1">[73]Gross!#REF!</definedName>
    <definedName name="BEx00GHLTYRH5N2S6P78YW1CD30N" localSheetId="11"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11" hidden="1">#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11" hidden="1">#REF!</definedName>
    <definedName name="BEx015NTA0TBWLAF1T997ELEL8GT" localSheetId="7" hidden="1">#REF!</definedName>
    <definedName name="BEx015NTA0TBWLAF1T997ELEL8GT" hidden="1">#REF!</definedName>
    <definedName name="BEx019UU55O65QKFYE8EH62A9K8W" localSheetId="11" hidden="1">#REF!</definedName>
    <definedName name="BEx019UU55O65QKFYE8EH62A9K8W" localSheetId="7" hidden="1">#REF!</definedName>
    <definedName name="BEx019UU55O65QKFYE8EH62A9K8W" hidden="1">#REF!</definedName>
    <definedName name="BEx01HY6E3GJ66ABU5ABN26V6Q13" localSheetId="11" hidden="1">[73]Gross!#REF!</definedName>
    <definedName name="BEx01HY6E3GJ66ABU5ABN26V6Q13" localSheetId="7" hidden="1">[73]Gross!#REF!</definedName>
    <definedName name="BEx01HY6E3GJ66ABU5ABN26V6Q13" hidden="1">[73]Gross!#REF!</definedName>
    <definedName name="BEx01JQYAS2EPY74HDM1K46SWQ9K" localSheetId="11" hidden="1">#REF!</definedName>
    <definedName name="BEx01JQYAS2EPY74HDM1K46SWQ9K" localSheetId="7" hidden="1">#REF!</definedName>
    <definedName name="BEx01JQYAS2EPY74HDM1K46SWQ9K" hidden="1">#REF!</definedName>
    <definedName name="BEx01PW5YQKEGAR8JDDI5OARYXDF" localSheetId="11" hidden="1">[73]Gross!#REF!</definedName>
    <definedName name="BEx01PW5YQKEGAR8JDDI5OARYXDF" localSheetId="7" hidden="1">[73]Gross!#REF!</definedName>
    <definedName name="BEx01PW5YQKEGAR8JDDI5OARYXDF" hidden="1">[73]Gross!#REF!</definedName>
    <definedName name="BEx01QCAM6YAY6RZHG3BHBJVZOAO" localSheetId="11" hidden="1">#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11" hidden="1">Query [78]!p V [79]A!$D$4:$O$158</definedName>
    <definedName name="BEx027Q3NQZO3NDOR57P11WFQCI3" localSheetId="7" hidden="1">Query [78]!p V [79]A!$D$4:$O$158</definedName>
    <definedName name="BEx027Q3NQZO3NDOR57P11WFQCI3" hidden="1">Query [78]!p V [79]A!$D$4:$O$158</definedName>
    <definedName name="BEx028MGE8RK17MWV7TI31556SWX" localSheetId="11" hidden="1">'[80]Planning Template'!#REF!</definedName>
    <definedName name="BEx028MGE8RK17MWV7TI31556SWX" localSheetId="7" hidden="1">'[80]Planning Template'!#REF!</definedName>
    <definedName name="BEx028MGE8RK17MWV7TI31556SWX" hidden="1">'[80]Planning Template'!#REF!</definedName>
    <definedName name="BEx029Z3HHYGBPM9JBRTPARNACDV" localSheetId="11" hidden="1">#REF!</definedName>
    <definedName name="BEx029Z3HHYGBPM9JBRTPARNACDV" localSheetId="7" hidden="1">#REF!</definedName>
    <definedName name="BEx029Z3HHYGBPM9JBRTPARNACDV" hidden="1">#REF!</definedName>
    <definedName name="BEx02Q08R9G839Q4RFGG9026C7PX" localSheetId="11" hidden="1">[73]Gross!#REF!</definedName>
    <definedName name="BEx02Q08R9G839Q4RFGG9026C7PX" localSheetId="7" hidden="1">[73]Gross!#REF!</definedName>
    <definedName name="BEx02Q08R9G839Q4RFGG9026C7PX" hidden="1">[73]Gross!#REF!</definedName>
    <definedName name="BEx02SEL3Z1QWGAHXDPUA9WLTTPS" localSheetId="11" hidden="1">[73]Gross!#REF!</definedName>
    <definedName name="BEx02SEL3Z1QWGAHXDPUA9WLTTPS" localSheetId="7" hidden="1">[73]Gross!#REF!</definedName>
    <definedName name="BEx02SEL3Z1QWGAHXDPUA9WLTTPS" hidden="1">[73]Gross!#REF!</definedName>
    <definedName name="BEx02Y3KJZH5BGDM9QEZ1PVVI114" localSheetId="11" hidden="1">[73]Gross!#REF!</definedName>
    <definedName name="BEx02Y3KJZH5BGDM9QEZ1PVVI114" localSheetId="7" hidden="1">[73]Gross!#REF!</definedName>
    <definedName name="BEx02Y3KJZH5BGDM9QEZ1PVVI114" hidden="1">[73]Gross!#REF!</definedName>
    <definedName name="BEx0313GRLLASDTVPW5DHTXHE74M" localSheetId="11"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11" hidden="1">#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11" hidden="1">#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11" hidden="1">#REF!</definedName>
    <definedName name="BEx1GFW8YLO0I7ZF7E8DCRVV5K4Q" localSheetId="7" hidden="1">#REF!</definedName>
    <definedName name="BEx1GFW8YLO0I7ZF7E8DCRVV5K4Q" hidden="1">#REF!</definedName>
    <definedName name="BEx1GRFPRSO5UT952RBFGUHDUZN5" localSheetId="11" hidden="1">#REF!</definedName>
    <definedName name="BEx1GRFPRSO5UT952RBFGUHDUZN5" localSheetId="7" hidden="1">#REF!</definedName>
    <definedName name="BEx1GRFPRSO5UT952RBFGUHDUZN5" hidden="1">#REF!</definedName>
    <definedName name="BEx1GU4TAFNQWW89FB3T9M6SMDBK" localSheetId="11" hidden="1">#REF!</definedName>
    <definedName name="BEx1GU4TAFNQWW89FB3T9M6SMDBK" localSheetId="7" hidden="1">#REF!</definedName>
    <definedName name="BEx1GU4TAFNQWW89FB3T9M6SMDBK" hidden="1">#REF!</definedName>
    <definedName name="BEx1GVMRHFXUP6XYYY9NR12PV5TF" localSheetId="11" hidden="1">[73]Gross!#REF!</definedName>
    <definedName name="BEx1GVMRHFXUP6XYYY9NR12PV5TF" localSheetId="7" hidden="1">[73]Gross!#REF!</definedName>
    <definedName name="BEx1GVMRHFXUP6XYYY9NR12PV5TF" hidden="1">[73]Gross!#REF!</definedName>
    <definedName name="BEx1H6KIT7BHUH6MDDWC935V9N47" localSheetId="11" hidden="1">[73]Gross!#REF!</definedName>
    <definedName name="BEx1H6KIT7BHUH6MDDWC935V9N47" localSheetId="7" hidden="1">[73]Gross!#REF!</definedName>
    <definedName name="BEx1H6KIT7BHUH6MDDWC935V9N47" hidden="1">[73]Gross!#REF!</definedName>
    <definedName name="BEx1H8TI8FWX9KCYN2WWJF7U9S39" localSheetId="11" hidden="1">#REF!</definedName>
    <definedName name="BEx1H8TI8FWX9KCYN2WWJF7U9S39" localSheetId="7" hidden="1">#REF!</definedName>
    <definedName name="BEx1H8TI8FWX9KCYN2WWJF7U9S39" hidden="1">#REF!</definedName>
    <definedName name="BEx1HDGOOJ3SKHYMWUZJ1P0RQZ9N" localSheetId="11" hidden="1">[73]Gross!#REF!</definedName>
    <definedName name="BEx1HDGOOJ3SKHYMWUZJ1P0RQZ9N" localSheetId="7" hidden="1">[73]Gross!#REF!</definedName>
    <definedName name="BEx1HDGOOJ3SKHYMWUZJ1P0RQZ9N" hidden="1">[73]Gross!#REF!</definedName>
    <definedName name="BEx1HDM5ZXSJG6JQEMSFV52PZ10V" localSheetId="11" hidden="1">[73]Gross!#REF!</definedName>
    <definedName name="BEx1HDM5ZXSJG6JQEMSFV52PZ10V" localSheetId="7" hidden="1">[73]Gross!#REF!</definedName>
    <definedName name="BEx1HDM5ZXSJG6JQEMSFV52PZ10V" hidden="1">[73]Gross!#REF!</definedName>
    <definedName name="BEx1HETBBZVN5F43LKOFMC4QB0CR" localSheetId="11"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11" hidden="1">#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1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11" hidden="1">[74]data!#REF!</definedName>
    <definedName name="BEx1HM5LZOQN8JSR11AV4QXHDEKR" localSheetId="7" hidden="1">[74]data!#REF!</definedName>
    <definedName name="BEx1HM5LZOQN8JSR11AV4QXHDEKR" hidden="1">[74]data!#REF!</definedName>
    <definedName name="BEx1HO94JIRX219MPWMB5E5XZ04X" localSheetId="11" hidden="1">[73]Gross!#REF!</definedName>
    <definedName name="BEx1HO94JIRX219MPWMB5E5XZ04X" localSheetId="7" hidden="1">[73]Gross!#REF!</definedName>
    <definedName name="BEx1HO94JIRX219MPWMB5E5XZ04X" hidden="1">[73]Gross!#REF!</definedName>
    <definedName name="BEx1HQNF6KHM21E3XLW0NMSSEI9S" localSheetId="11" hidden="1">[73]Gross!#REF!</definedName>
    <definedName name="BEx1HQNF6KHM21E3XLW0NMSSEI9S" localSheetId="7" hidden="1">[73]Gross!#REF!</definedName>
    <definedName name="BEx1HQNF6KHM21E3XLW0NMSSEI9S" hidden="1">[73]Gross!#REF!</definedName>
    <definedName name="BEx1HSLNWIW4S97ZBYY7I7M5YVH4" localSheetId="11" hidden="1">[73]Gross!#REF!</definedName>
    <definedName name="BEx1HSLNWIW4S97ZBYY7I7M5YVH4" localSheetId="7" hidden="1">[73]Gross!#REF!</definedName>
    <definedName name="BEx1HSLNWIW4S97ZBYY7I7M5YVH4" hidden="1">[73]Gross!#REF!</definedName>
    <definedName name="BEx1HUJP4Y9GA4B2UBRCXED6134H" localSheetId="11" hidden="1">#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11" hidden="1">#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11" hidden="1">#REF!</definedName>
    <definedName name="BEx1IMV8S0TOT2AVU4E18J9L5E7F" localSheetId="7" hidden="1">#REF!</definedName>
    <definedName name="BEx1IMV8S0TOT2AVU4E18J9L5E7F" hidden="1">#REF!</definedName>
    <definedName name="BEx1IWGHQMKCQZHB5YN2NQO2MGSQ" localSheetId="11" hidden="1">#REF!</definedName>
    <definedName name="BEx1IWGHQMKCQZHB5YN2NQO2MGSQ" localSheetId="7" hidden="1">#REF!</definedName>
    <definedName name="BEx1IWGHQMKCQZHB5YN2NQO2MGSQ" hidden="1">#REF!</definedName>
    <definedName name="BEx1J0CSSHDJGBJUHVOEMCF2P4DL" localSheetId="11" hidden="1">[73]Gross!#REF!</definedName>
    <definedName name="BEx1J0CSSHDJGBJUHVOEMCF2P4DL" localSheetId="7" hidden="1">[73]Gross!#REF!</definedName>
    <definedName name="BEx1J0CSSHDJGBJUHVOEMCF2P4DL" hidden="1">[73]Gross!#REF!</definedName>
    <definedName name="BEx1J61RRF9LJ3V3R5OY3WJ6VBWR" localSheetId="11"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11" hidden="1">#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11" hidden="1">#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11" hidden="1">#REF!</definedName>
    <definedName name="BEx1K95QRKBCQOHKAK00IAOF748I" localSheetId="7" hidden="1">#REF!</definedName>
    <definedName name="BEx1K95QRKBCQOHKAK00IAOF748I" hidden="1">#REF!</definedName>
    <definedName name="BEx1KB3X9AJCFTJ42WTWUGP7BCSC" localSheetId="11"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11" hidden="1">#REF!</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11" hidden="1">#REF!</definedName>
    <definedName name="BEx1KOAPG52CWKJ94EZQCA8ZEDVE" localSheetId="7" hidden="1">#REF!</definedName>
    <definedName name="BEx1KOAPG52CWKJ94EZQCA8ZEDVE" hidden="1">#REF!</definedName>
    <definedName name="BEx1KTU8UELOM90UOD64HKKZJ7MB" localSheetId="11" hidden="1">#REF!</definedName>
    <definedName name="BEx1KTU8UELOM90UOD64HKKZJ7MB" localSheetId="7" hidden="1">#REF!</definedName>
    <definedName name="BEx1KTU8UELOM90UOD64HKKZJ7MB" hidden="1">#REF!</definedName>
    <definedName name="BEx1KU50O89IX92PLAPIV5BGW2EC" localSheetId="11" hidden="1">[73]Gross!#REF!</definedName>
    <definedName name="BEx1KU50O89IX92PLAPIV5BGW2EC" localSheetId="7" hidden="1">[73]Gross!#REF!</definedName>
    <definedName name="BEx1KU50O89IX92PLAPIV5BGW2EC" hidden="1">[73]Gross!#REF!</definedName>
    <definedName name="BEx1KUVWMB0QCWA3RBE4CADFVRIS" localSheetId="11"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1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11" hidden="1">[73]Gross!#REF!</definedName>
    <definedName name="BEx1L2OG1SDFK2TPXELJ77YP4NI2" localSheetId="7" hidden="1">[73]Gross!#REF!</definedName>
    <definedName name="BEx1L2OG1SDFK2TPXELJ77YP4NI2" hidden="1">[73]Gross!#REF!</definedName>
    <definedName name="BEx1L5TTWYZLYM90IARB3WE3PUBX" localSheetId="11" hidden="1">'[82]CET-ET-IR-ME BEx'!#REF!</definedName>
    <definedName name="BEx1L5TTWYZLYM90IARB3WE3PUBX" localSheetId="7" hidden="1">'[82]CET-ET-IR-ME BEx'!#REF!</definedName>
    <definedName name="BEx1L5TTWYZLYM90IARB3WE3PUBX" hidden="1">'[82]CET-ET-IR-ME BEx'!#REF!</definedName>
    <definedName name="BEx1L6Q60MWRDJB4L20LK0XPA0Z2" localSheetId="11" hidden="1">[73]Gross!#REF!</definedName>
    <definedName name="BEx1L6Q60MWRDJB4L20LK0XPA0Z2" localSheetId="7" hidden="1">[73]Gross!#REF!</definedName>
    <definedName name="BEx1L6Q60MWRDJB4L20LK0XPA0Z2" hidden="1">[73]Gross!#REF!</definedName>
    <definedName name="BEx1L99TEYT1DVWICQVHN44S6S6N" localSheetId="11" hidden="1">#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11" hidden="1">'[77]Customer Service Detail'!#REF!</definedName>
    <definedName name="BEx1LAX8UE95OMEMCKW7PJJO7FX5" localSheetId="7" hidden="1">'[77]Customer Service Detail'!#REF!</definedName>
    <definedName name="BEx1LAX8UE95OMEMCKW7PJJO7FX5" hidden="1">'[77]Customer Service Detail'!#REF!</definedName>
    <definedName name="BEx1LD63FP2Z4BR9TKSHOZW9KKZ5" localSheetId="11" hidden="1">[73]Gross!#REF!</definedName>
    <definedName name="BEx1LD63FP2Z4BR9TKSHOZW9KKZ5" localSheetId="7" hidden="1">[73]Gross!#REF!</definedName>
    <definedName name="BEx1LD63FP2Z4BR9TKSHOZW9KKZ5" hidden="1">[73]Gross!#REF!</definedName>
    <definedName name="BEx1LDMB9RW982DUILM2WPT5VWQ3" localSheetId="11" hidden="1">[73]Gross!#REF!</definedName>
    <definedName name="BEx1LDMB9RW982DUILM2WPT5VWQ3" localSheetId="7" hidden="1">[73]Gross!#REF!</definedName>
    <definedName name="BEx1LDMB9RW982DUILM2WPT5VWQ3" hidden="1">[73]Gross!#REF!</definedName>
    <definedName name="BEx1LFKF3NNORESQMMFH1YMXYSYX" localSheetId="11" hidden="1">#REF!</definedName>
    <definedName name="BEx1LFKF3NNORESQMMFH1YMXYSYX" localSheetId="7" hidden="1">#REF!</definedName>
    <definedName name="BEx1LFKF3NNORESQMMFH1YMXYSYX" hidden="1">#REF!</definedName>
    <definedName name="BEx1LK2917KI17VNMXML00HT182N" localSheetId="11" hidden="1">'[80]Planning Template'!#REF!</definedName>
    <definedName name="BEx1LK2917KI17VNMXML00HT182N" localSheetId="7" hidden="1">'[80]Planning Template'!#REF!</definedName>
    <definedName name="BEx1LK2917KI17VNMXML00HT182N" hidden="1">'[80]Planning Template'!#REF!</definedName>
    <definedName name="BEx1LLK5MLW5HIY2P36SEL4UOY35" localSheetId="11" hidden="1">#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11" hidden="1">[73]Gross!#REF!</definedName>
    <definedName name="BEx1LRPGDQCOEMW8YT80J1XCDCIV" localSheetId="7" hidden="1">[73]Gross!#REF!</definedName>
    <definedName name="BEx1LRPGDQCOEMW8YT80J1XCDCIV" hidden="1">[73]Gross!#REF!</definedName>
    <definedName name="BEx1LRUSJW4JG54X07QWD9R27WV9" localSheetId="11"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11" hidden="1">#REF!</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11" hidden="1">#REF!</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11" hidden="1">#REF!</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11" hidden="1">#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1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11" hidden="1">#REF!</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11" hidden="1">#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11" hidden="1">#REF!</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11" hidden="1">#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11" hidden="1">#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11" hidden="1">#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11" hidden="1">#REF!</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1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11" hidden="1">[73]Gross!#REF!</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11" hidden="1">#REF!</definedName>
    <definedName name="BEx1QKXJUF9L4B6AY4G2MAYMEEVR" localSheetId="7" hidden="1">#REF!</definedName>
    <definedName name="BEx1QKXJUF9L4B6AY4G2MAYMEEVR" hidden="1">#REF!</definedName>
    <definedName name="BEx1QL8D1JCQURITE02ZZHJHOC32" localSheetId="11" hidden="1">#REF!</definedName>
    <definedName name="BEx1QL8D1JCQURITE02ZZHJHOC32" localSheetId="7" hidden="1">#REF!</definedName>
    <definedName name="BEx1QL8D1JCQURITE02ZZHJHOC32" hidden="1">#REF!</definedName>
    <definedName name="BEx1QMQAHG3KQUK59DVM68SWKZIZ" localSheetId="11" hidden="1">[73]Gross!#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11" hidden="1">#REF!</definedName>
    <definedName name="BEx1QPFDWO6MBN1YVEIGLHN2YOZE" localSheetId="7" hidden="1">#REF!</definedName>
    <definedName name="BEx1QPFDWO6MBN1YVEIGLHN2YOZE" hidden="1">#REF!</definedName>
    <definedName name="BEx1QVVG299BGFY0EOQVTAMG5KUR" localSheetId="11"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11" hidden="1">#REF!</definedName>
    <definedName name="BEx1RHAOIKCP9O2IQLEWNDTDKMO2" localSheetId="7" hidden="1">#REF!</definedName>
    <definedName name="BEx1RHAOIKCP9O2IQLEWNDTDKMO2" hidden="1">#REF!</definedName>
    <definedName name="BEx1RHQX8FMSAAO1SZ7YO8F2J5H5" localSheetId="11" hidden="1">#REF!</definedName>
    <definedName name="BEx1RHQX8FMSAAO1SZ7YO8F2J5H5" localSheetId="7" hidden="1">#REF!</definedName>
    <definedName name="BEx1RHQX8FMSAAO1SZ7YO8F2J5H5" hidden="1">#REF!</definedName>
    <definedName name="BEx1RPJGA9DKDGRAYU2BHE6FRJ0N" localSheetId="11"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11" hidden="1">#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11" hidden="1">#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11" hidden="1">#REF!</definedName>
    <definedName name="BEx1TDXHOD04XZ6JU21RE0UYP569" localSheetId="7" hidden="1">#REF!</definedName>
    <definedName name="BEx1TDXHOD04XZ6JU21RE0UYP569" hidden="1">#REF!</definedName>
    <definedName name="BEx1THTR80R07NIQU4UCOR2TRSWT" localSheetId="11" hidden="1">#REF!</definedName>
    <definedName name="BEx1THTR80R07NIQU4UCOR2TRSWT" localSheetId="7" hidden="1">#REF!</definedName>
    <definedName name="BEx1THTR80R07NIQU4UCOR2TRSWT" hidden="1">#REF!</definedName>
    <definedName name="BEx1TJ0WLS9O7KNSGIPWTYHDYI1D" localSheetId="11" hidden="1">[73]Gross!#REF!</definedName>
    <definedName name="BEx1TJ0WLS9O7KNSGIPWTYHDYI1D" localSheetId="7" hidden="1">[73]Gross!#REF!</definedName>
    <definedName name="BEx1TJ0WLS9O7KNSGIPWTYHDYI1D" hidden="1">[73]Gross!#REF!</definedName>
    <definedName name="BEx1TKOD8QO419780GQ9VRG04NOP" localSheetId="11" hidden="1">#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11" hidden="1">#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11" hidden="1">#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11" hidden="1">#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11" hidden="1">#REF!</definedName>
    <definedName name="BEx1VWFSTS25W2E4BSNJXMVJ0SPQ" localSheetId="7" hidden="1">#REF!</definedName>
    <definedName name="BEx1VWFSTS25W2E4BSNJXMVJ0SPQ" hidden="1">#REF!</definedName>
    <definedName name="BEx1W3XJMF20ZXJ540GSP113793S" localSheetId="11" hidden="1">#REF!</definedName>
    <definedName name="BEx1W3XJMF20ZXJ540GSP113793S" localSheetId="7" hidden="1">#REF!</definedName>
    <definedName name="BEx1W3XJMF20ZXJ540GSP113793S" hidden="1">#REF!</definedName>
    <definedName name="BEx1W7J0YDUCMETQVMQR2MCDA78P" localSheetId="11" hidden="1">[83]Data!#REF!</definedName>
    <definedName name="BEx1W7J0YDUCMETQVMQR2MCDA78P" localSheetId="7" hidden="1">[83]Data!#REF!</definedName>
    <definedName name="BEx1W7J0YDUCMETQVMQR2MCDA78P" hidden="1">[83]Data!#REF!</definedName>
    <definedName name="BEx1W7TUBON2EPFXBAAJJ0YL36EC" localSheetId="11" hidden="1">'[80]Planning Template'!#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11" hidden="1">#REF!</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11" hidden="1">#REF!</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11" hidden="1">#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11" hidden="1">#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11" hidden="1">#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11" hidden="1">#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11" hidden="1">#REF!</definedName>
    <definedName name="BEx1XAMZRHD4P0PGCL1LSSEO5VX0" localSheetId="7" hidden="1">#REF!</definedName>
    <definedName name="BEx1XAMZRHD4P0PGCL1LSSEO5VX0" hidden="1">#REF!</definedName>
    <definedName name="BEx1XHJ5LJ35P9LDB8MCIBGIILSE" localSheetId="11" hidden="1">#REF!</definedName>
    <definedName name="BEx1XHJ5LJ35P9LDB8MCIBGIILSE" localSheetId="7" hidden="1">#REF!</definedName>
    <definedName name="BEx1XHJ5LJ35P9LDB8MCIBGIILSE" hidden="1">#REF!</definedName>
    <definedName name="BEx1XK8AAMO0AH0Z1OUKW30CA7EQ" localSheetId="11" hidden="1">[73]Gross!#REF!</definedName>
    <definedName name="BEx1XK8AAMO0AH0Z1OUKW30CA7EQ" localSheetId="7" hidden="1">[73]Gross!#REF!</definedName>
    <definedName name="BEx1XK8AAMO0AH0Z1OUKW30CA7EQ" hidden="1">[73]Gross!#REF!</definedName>
    <definedName name="BEx1XL4MZ7C80495GHQRWOBS16PQ" localSheetId="11"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11" hidden="1">#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11" hidden="1">#REF!</definedName>
    <definedName name="BEx3B3OD51ISAN2LLIBMULN0U4ZC" localSheetId="7" hidden="1">#REF!</definedName>
    <definedName name="BEx3B3OD51ISAN2LLIBMULN0U4ZC" hidden="1">#REF!</definedName>
    <definedName name="BEx3BAKI5N8MFGVWZWCRJQZ879OO" localSheetId="11" hidden="1">#REF!</definedName>
    <definedName name="BEx3BAKI5N8MFGVWZWCRJQZ879OO" localSheetId="7" hidden="1">#REF!</definedName>
    <definedName name="BEx3BAKI5N8MFGVWZWCRJQZ879OO" hidden="1">#REF!</definedName>
    <definedName name="BEx3BEM4GL72EKKMBM7YUJWOAUEX" localSheetId="11" hidden="1">#REF!</definedName>
    <definedName name="BEx3BEM4GL72EKKMBM7YUJWOAUEX" localSheetId="7" hidden="1">#REF!</definedName>
    <definedName name="BEx3BEM4GL72EKKMBM7YUJWOAUEX" hidden="1">#REF!</definedName>
    <definedName name="BEx3BNR9ES4KY7Q1DK83KC5NDGL8" localSheetId="11" hidden="1">[73]Gross!#REF!</definedName>
    <definedName name="BEx3BNR9ES4KY7Q1DK83KC5NDGL8" localSheetId="7" hidden="1">[73]Gross!#REF!</definedName>
    <definedName name="BEx3BNR9ES4KY7Q1DK83KC5NDGL8" hidden="1">[73]Gross!#REF!</definedName>
    <definedName name="BEx3BOCVD06JCC8A4YNK2NYLJRSW" localSheetId="11" hidden="1">[76]Original!#REF!</definedName>
    <definedName name="BEx3BOCVD06JCC8A4YNK2NYLJRSW" localSheetId="7" hidden="1">[76]Original!#REF!</definedName>
    <definedName name="BEx3BOCVD06JCC8A4YNK2NYLJRSW" hidden="1">[76]Original!#REF!</definedName>
    <definedName name="BEx3BQR5VZXNQ4H949ORM8ESU3B3" localSheetId="11" hidden="1">[73]Gross!#REF!</definedName>
    <definedName name="BEx3BQR5VZXNQ4H949ORM8ESU3B3" localSheetId="7" hidden="1">[73]Gross!#REF!</definedName>
    <definedName name="BEx3BQR5VZXNQ4H949ORM8ESU3B3" hidden="1">[73]Gross!#REF!</definedName>
    <definedName name="BEx3BS948ZB4G857SUZXKUWQZI6B" localSheetId="11" hidden="1">#REF!</definedName>
    <definedName name="BEx3BS948ZB4G857SUZXKUWQZI6B" localSheetId="7" hidden="1">#REF!</definedName>
    <definedName name="BEx3BS948ZB4G857SUZXKUWQZI6B" hidden="1">#REF!</definedName>
    <definedName name="BEx3BTLL3ASJN134DLEQTQM70VZM" localSheetId="11" hidden="1">[73]Gross!#REF!</definedName>
    <definedName name="BEx3BTLL3ASJN134DLEQTQM70VZM" localSheetId="7" hidden="1">[73]Gross!#REF!</definedName>
    <definedName name="BEx3BTLL3ASJN134DLEQTQM70VZM" hidden="1">[73]Gross!#REF!</definedName>
    <definedName name="BEx3BW5CTV0DJU5AQS3ZQFK2VLF3" localSheetId="11" hidden="1">[73]Gross!#REF!</definedName>
    <definedName name="BEx3BW5CTV0DJU5AQS3ZQFK2VLF3" localSheetId="7" hidden="1">[73]Gross!#REF!</definedName>
    <definedName name="BEx3BW5CTV0DJU5AQS3ZQFK2VLF3" hidden="1">[73]Gross!#REF!</definedName>
    <definedName name="BEx3BYP0FG369M7G3JEFLMMXAKTS" localSheetId="11"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11" hidden="1">#REF!</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11" hidden="1">#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11" hidden="1">#REF!</definedName>
    <definedName name="BEx3CZENM2TF1P366ZBLSJTDE4OF" localSheetId="7" hidden="1">#REF!</definedName>
    <definedName name="BEx3CZENM2TF1P366ZBLSJTDE4OF" hidden="1">#REF!</definedName>
    <definedName name="BEx3D2K0O14O9VBGF1LD4XLU7W28" localSheetId="11"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11" hidden="1">#REF!</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11" hidden="1">#REF!</definedName>
    <definedName name="BEx3DB8WYWY1IHVXRDEK9YY8CDRM" localSheetId="7" hidden="1">#REF!</definedName>
    <definedName name="BEx3DB8WYWY1IHVXRDEK9YY8CDRM" hidden="1">#REF!</definedName>
    <definedName name="BEx3DBP123KLRCMBJWBAL93I451V" localSheetId="11" hidden="1">#REF!</definedName>
    <definedName name="BEx3DBP123KLRCMBJWBAL93I451V" localSheetId="7" hidden="1">#REF!</definedName>
    <definedName name="BEx3DBP123KLRCMBJWBAL93I451V" hidden="1">#REF!</definedName>
    <definedName name="BEx3DCQU9PBRXIMLO62KS5RLH447" localSheetId="11" hidden="1">[73]Gross!#REF!</definedName>
    <definedName name="BEx3DCQU9PBRXIMLO62KS5RLH447" localSheetId="7" hidden="1">[73]Gross!#REF!</definedName>
    <definedName name="BEx3DCQU9PBRXIMLO62KS5RLH447" hidden="1">[73]Gross!#REF!</definedName>
    <definedName name="BEx3DUA0DFAW1SYM5XYMJAZ0O62L" localSheetId="11" hidden="1">#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11" hidden="1">Query [78]!p 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11" hidden="1">#REF!</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11" hidden="1">#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11" hidden="1">#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11" hidden="1">#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11" hidden="1">#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11" hidden="1">#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1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11" hidden="1">#REF!</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11" hidden="1">[73]Gross!#REF!</definedName>
    <definedName name="BEx3FX7EJL47JSLSWP3EOC265WAE" localSheetId="7" hidden="1">[73]Gross!#REF!</definedName>
    <definedName name="BEx3FX7EJL47JSLSWP3EOC265WAE" hidden="1">[73]Gross!#REF!</definedName>
    <definedName name="BEx3G201R8NLJ6FIHO2QS0SW9QVV" localSheetId="11" hidden="1">[73]Gross!#REF!</definedName>
    <definedName name="BEx3G201R8NLJ6FIHO2QS0SW9QVV" localSheetId="7" hidden="1">[73]Gross!#REF!</definedName>
    <definedName name="BEx3G201R8NLJ6FIHO2QS0SW9QVV" hidden="1">[73]Gross!#REF!</definedName>
    <definedName name="BEx3G2LL2II66XY5YCDPG4JE13A3" localSheetId="11" hidden="1">[73]Gross!#REF!</definedName>
    <definedName name="BEx3G2LL2II66XY5YCDPG4JE13A3" localSheetId="7" hidden="1">[73]Gross!#REF!</definedName>
    <definedName name="BEx3G2LL2II66XY5YCDPG4JE13A3" hidden="1">[73]Gross!#REF!</definedName>
    <definedName name="BEx3G2WA0DTYY9D8AGHHOBTPE2B2" localSheetId="11"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11" hidden="1">#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11" hidden="1">#REF!</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11" hidden="1">#REF!</definedName>
    <definedName name="BEx3GWPWQJBQLUHA1B48VNA9VYE9" localSheetId="7" hidden="1">#REF!</definedName>
    <definedName name="BEx3GWPWQJBQLUHA1B48VNA9VYE9" hidden="1">#REF!</definedName>
    <definedName name="BEx3H1YMRAB59N88ANLMI3CN8NLC" localSheetId="11" hidden="1">#REF!</definedName>
    <definedName name="BEx3H1YMRAB59N88ANLMI3CN8NLC" localSheetId="7" hidden="1">#REF!</definedName>
    <definedName name="BEx3H1YMRAB59N88ANLMI3CN8NLC" hidden="1">#REF!</definedName>
    <definedName name="BEx3H5UX2GZFZZT657YR76RHW5I6" localSheetId="11" hidden="1">[73]Gross!#REF!</definedName>
    <definedName name="BEx3H5UX2GZFZZT657YR76RHW5I6" localSheetId="7" hidden="1">[73]Gross!#REF!</definedName>
    <definedName name="BEx3H5UX2GZFZZT657YR76RHW5I6" hidden="1">[73]Gross!#REF!</definedName>
    <definedName name="BEx3H8PBAZS5UH8TYDHWMP22D7AV" localSheetId="11" hidden="1">#REF!</definedName>
    <definedName name="BEx3H8PBAZS5UH8TYDHWMP22D7AV" localSheetId="7" hidden="1">#REF!</definedName>
    <definedName name="BEx3H8PBAZS5UH8TYDHWMP22D7AV" hidden="1">#REF!</definedName>
    <definedName name="BEx3HMSEFOP6DBM4R97XA6B7NFG6" localSheetId="11" hidden="1">[73]Gross!#REF!</definedName>
    <definedName name="BEx3HMSEFOP6DBM4R97XA6B7NFG6" localSheetId="7" hidden="1">[73]Gross!#REF!</definedName>
    <definedName name="BEx3HMSEFOP6DBM4R97XA6B7NFG6" hidden="1">[73]Gross!#REF!</definedName>
    <definedName name="BEx3HRW07LF0WO67QRMQ0UOIG21S" localSheetId="11" hidden="1">#REF!</definedName>
    <definedName name="BEx3HRW07LF0WO67QRMQ0UOIG21S" localSheetId="7" hidden="1">#REF!</definedName>
    <definedName name="BEx3HRW07LF0WO67QRMQ0UOIG21S" hidden="1">#REF!</definedName>
    <definedName name="BEx3HWJ5SQSD2CVCQNR183X44FR8" localSheetId="11" hidden="1">[73]Gross!#REF!</definedName>
    <definedName name="BEx3HWJ5SQSD2CVCQNR183X44FR8" localSheetId="7" hidden="1">[73]Gross!#REF!</definedName>
    <definedName name="BEx3HWJ5SQSD2CVCQNR183X44FR8" hidden="1">[73]Gross!#REF!</definedName>
    <definedName name="BEx3HZZ72R13HC3J16KF2ETV97EK" localSheetId="11" hidden="1">#REF!</definedName>
    <definedName name="BEx3HZZ72R13HC3J16KF2ETV97EK" localSheetId="7" hidden="1">#REF!</definedName>
    <definedName name="BEx3HZZ72R13HC3J16KF2ETV97EK" hidden="1">#REF!</definedName>
    <definedName name="BEx3I09YVXO0G4X7KGSA4WGORM35" localSheetId="11" hidden="1">[73]Gross!#REF!</definedName>
    <definedName name="BEx3I09YVXO0G4X7KGSA4WGORM35" localSheetId="7" hidden="1">[73]Gross!#REF!</definedName>
    <definedName name="BEx3I09YVXO0G4X7KGSA4WGORM35" hidden="1">[73]Gross!#REF!</definedName>
    <definedName name="BEx3I7BLM11AXCZ8E4JU8ZIAXPAS" localSheetId="11" hidden="1">'[77]Customer Service Detail'!#REF!</definedName>
    <definedName name="BEx3I7BLM11AXCZ8E4JU8ZIAXPAS" localSheetId="7" hidden="1">'[77]Customer Service Detail'!#REF!</definedName>
    <definedName name="BEx3I7BLM11AXCZ8E4JU8ZIAXPAS" hidden="1">'[77]Customer Service Detail'!#REF!</definedName>
    <definedName name="BEx3ICF1GY8HQEBIU9S43PDJ90BX" localSheetId="11" hidden="1">[73]Gross!#REF!</definedName>
    <definedName name="BEx3ICF1GY8HQEBIU9S43PDJ90BX" localSheetId="7" hidden="1">[73]Gross!#REF!</definedName>
    <definedName name="BEx3ICF1GY8HQEBIU9S43PDJ90BX" hidden="1">[73]Gross!#REF!</definedName>
    <definedName name="BEx3IJGILSLFHYW94ANS5ZC4MZAW" localSheetId="11" hidden="1">#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11" hidden="1">#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11" hidden="1">#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11" hidden="1">#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11" hidden="1">#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11" hidden="1">#REF!</definedName>
    <definedName name="BEx3JLO2TTRI4J6JY95WKFBZ711C" localSheetId="7" hidden="1">#REF!</definedName>
    <definedName name="BEx3JLO2TTRI4J6JY95WKFBZ711C" hidden="1">#REF!</definedName>
    <definedName name="BEx3JO2FGZQ2OY7NIXGPC356RV6B" localSheetId="11" hidden="1">#REF!</definedName>
    <definedName name="BEx3JO2FGZQ2OY7NIXGPC356RV6B" localSheetId="7" hidden="1">#REF!</definedName>
    <definedName name="BEx3JO2FGZQ2OY7NIXGPC356RV6B" hidden="1">#REF!</definedName>
    <definedName name="BEx3JQWTHEO7IBEFWA7ETRD6TFYH" localSheetId="11" hidden="1">#REF!</definedName>
    <definedName name="BEx3JQWTHEO7IBEFWA7ETRD6TFYH" localSheetId="7" hidden="1">#REF!</definedName>
    <definedName name="BEx3JQWTHEO7IBEFWA7ETRD6TFYH" hidden="1">#REF!</definedName>
    <definedName name="BEx3JSV2BEZQSWKVZ9ISBIP2I1W3" localSheetId="11" hidden="1">[73]Gross!#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11" hidden="1">#REF!</definedName>
    <definedName name="BEx3JXIDSWUN9YNZ0IL3T1L692U3" localSheetId="7" hidden="1">#REF!</definedName>
    <definedName name="BEx3JXIDSWUN9YNZ0IL3T1L692U3" hidden="1">#REF!</definedName>
    <definedName name="BEx3JY98ZGQOIJAD31AKR12C64LP" localSheetId="11" hidden="1">#REF!</definedName>
    <definedName name="BEx3JY98ZGQOIJAD31AKR12C64LP" localSheetId="7" hidden="1">#REF!</definedName>
    <definedName name="BEx3JY98ZGQOIJAD31AKR12C64LP" hidden="1">#REF!</definedName>
    <definedName name="BEx3JYK2N7X59TPJSKYZ77ENY8SS" localSheetId="11" hidden="1">[73]Gross!#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11" hidden="1">#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11" hidden="1">#REF!</definedName>
    <definedName name="BEx3KPTX53P6PFTC39Z51C964V73" localSheetId="7" hidden="1">#REF!</definedName>
    <definedName name="BEx3KPTX53P6PFTC39Z51C964V73" hidden="1">#REF!</definedName>
    <definedName name="BEx3KQVLQG5EV3Z851XQRQD8FTP0" localSheetId="11" hidden="1">#REF!</definedName>
    <definedName name="BEx3KQVLQG5EV3Z851XQRQD8FTP0" localSheetId="7" hidden="1">#REF!</definedName>
    <definedName name="BEx3KQVLQG5EV3Z851XQRQD8FTP0" hidden="1">#REF!</definedName>
    <definedName name="BEx3L4IN3LI4C26SITKTGAH27CDU" localSheetId="11" hidden="1">[73]Gross!#REF!</definedName>
    <definedName name="BEx3L4IN3LI4C26SITKTGAH27CDU" localSheetId="7" hidden="1">[73]Gross!#REF!</definedName>
    <definedName name="BEx3L4IN3LI4C26SITKTGAH27CDU" hidden="1">[73]Gross!#REF!</definedName>
    <definedName name="BEx3L4YQ0J7ZU0M5QM6YIPCEYC9K" localSheetId="11" hidden="1">[73]Gross!#REF!</definedName>
    <definedName name="BEx3L4YQ0J7ZU0M5QM6YIPCEYC9K" localSheetId="7" hidden="1">[73]Gross!#REF!</definedName>
    <definedName name="BEx3L4YQ0J7ZU0M5QM6YIPCEYC9K" hidden="1">[73]Gross!#REF!</definedName>
    <definedName name="BEx3L54681IHBP28SIQUUPSFC1AA" localSheetId="11" hidden="1">#REF!</definedName>
    <definedName name="BEx3L54681IHBP28SIQUUPSFC1AA" localSheetId="7" hidden="1">#REF!</definedName>
    <definedName name="BEx3L54681IHBP28SIQUUPSFC1AA" hidden="1">#REF!</definedName>
    <definedName name="BEx3L60DJOR7NQN42G7YSAODP1EX" localSheetId="11" hidden="1">[73]Gross!#REF!</definedName>
    <definedName name="BEx3L60DJOR7NQN42G7YSAODP1EX" localSheetId="7" hidden="1">[73]Gross!#REF!</definedName>
    <definedName name="BEx3L60DJOR7NQN42G7YSAODP1EX" hidden="1">[73]Gross!#REF!</definedName>
    <definedName name="BEx3L6RGYFT5PZ2T1P4RIUKJQHXY" localSheetId="11" hidden="1">[76]Original!#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1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11" hidden="1">#REF!</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11" hidden="1">#REF!</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1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11" hidden="1">[73]Gross!#REF!</definedName>
    <definedName name="BEx3M1MR1K1NQD03H74BFWOK4MWQ" localSheetId="7" hidden="1">[73]Gross!#REF!</definedName>
    <definedName name="BEx3M1MR1K1NQD03H74BFWOK4MWQ" hidden="1">[73]Gross!#REF!</definedName>
    <definedName name="BEx3M3VLR4IAPZ21U9S17RPT7GHE" localSheetId="11" hidden="1">[76]Original!#REF!</definedName>
    <definedName name="BEx3M3VLR4IAPZ21U9S17RPT7GHE" localSheetId="7" hidden="1">[76]Original!#REF!</definedName>
    <definedName name="BEx3M3VLR4IAPZ21U9S17RPT7GHE" hidden="1">[76]Original!#REF!</definedName>
    <definedName name="BEx3M4H77MYUKOOD31H9F80NMVK8" localSheetId="11" hidden="1">[73]Gross!#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11" hidden="1">Query [78]!p V [79]A!$A$3:$B$20</definedName>
    <definedName name="BEx3M7H3SP0ZX074WKIBEBRW665O" localSheetId="7" hidden="1">Query [78]!p V [79]A!$A$3:$B$20</definedName>
    <definedName name="BEx3M7H3SP0ZX074WKIBEBRW665O" hidden="1">Query [78]!p V [79]A!$A$3:$B$20</definedName>
    <definedName name="BEx3M7MJDL2U7D0FNM5V0OF3711C" localSheetId="11" hidden="1">#REF!</definedName>
    <definedName name="BEx3M7MJDL2U7D0FNM5V0OF3711C" localSheetId="7" hidden="1">#REF!</definedName>
    <definedName name="BEx3M7MJDL2U7D0FNM5V0OF3711C" hidden="1">#REF!</definedName>
    <definedName name="BEx3M9VFX329PZWYC4DMZ6P3W9R2" localSheetId="11" hidden="1">[73]Gross!#REF!</definedName>
    <definedName name="BEx3M9VFX329PZWYC4DMZ6P3W9R2" localSheetId="7" hidden="1">[73]Gross!#REF!</definedName>
    <definedName name="BEx3M9VFX329PZWYC4DMZ6P3W9R2" hidden="1">[73]Gross!#REF!</definedName>
    <definedName name="BEx3MBIUW31QD201Z6ALY1OA5AZD" localSheetId="11" hidden="1">[76]Original!#REF!</definedName>
    <definedName name="BEx3MBIUW31QD201Z6ALY1OA5AZD" localSheetId="7" hidden="1">[76]Original!#REF!</definedName>
    <definedName name="BEx3MBIUW31QD201Z6ALY1OA5AZD" hidden="1">[76]Original!#REF!</definedName>
    <definedName name="BEx3MBO5XPCDRIH8CH7B9ECKNBWS" localSheetId="11" hidden="1">#REF!</definedName>
    <definedName name="BEx3MBO5XPCDRIH8CH7B9ECKNBWS" localSheetId="7" hidden="1">#REF!</definedName>
    <definedName name="BEx3MBO5XPCDRIH8CH7B9ECKNBWS" hidden="1">#REF!</definedName>
    <definedName name="BEx3MCQ0VEBV0CZXDS505L38EQ8N" localSheetId="11" hidden="1">[73]Gross!#REF!</definedName>
    <definedName name="BEx3MCQ0VEBV0CZXDS505L38EQ8N" localSheetId="7" hidden="1">[73]Gross!#REF!</definedName>
    <definedName name="BEx3MCQ0VEBV0CZXDS505L38EQ8N" hidden="1">[73]Gross!#REF!</definedName>
    <definedName name="BEx3MEYV5LQY0BAL7V3CFAFVOM3T" localSheetId="11" hidden="1">[73]Gross!#REF!</definedName>
    <definedName name="BEx3MEYV5LQY0BAL7V3CFAFVOM3T" localSheetId="7" hidden="1">[73]Gross!#REF!</definedName>
    <definedName name="BEx3MEYV5LQY0BAL7V3CFAFVOM3T" hidden="1">[73]Gross!#REF!</definedName>
    <definedName name="BEx3MLPOP0F3WYHTW72SEC3PS8R6" localSheetId="11" hidden="1">#REF!</definedName>
    <definedName name="BEx3MLPOP0F3WYHTW72SEC3PS8R6" localSheetId="7" hidden="1">#REF!</definedName>
    <definedName name="BEx3MLPOP0F3WYHTW72SEC3PS8R6" hidden="1">#REF!</definedName>
    <definedName name="BEx3MREOFWJQEYMCMBL7ZE06NBN6" localSheetId="11" hidden="1">[73]Gross!#REF!</definedName>
    <definedName name="BEx3MREOFWJQEYMCMBL7ZE06NBN6" localSheetId="7" hidden="1">[73]Gross!#REF!</definedName>
    <definedName name="BEx3MREOFWJQEYMCMBL7ZE06NBN6" hidden="1">[73]Gross!#REF!</definedName>
    <definedName name="BEx3MRPHDEYR919ZKPYTH3O7DQTY" localSheetId="11" hidden="1">'[77]Customer Service Detail'!#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11" hidden="1">#REF!</definedName>
    <definedName name="BEx3N81G1C0P9769QM0BOLGW8V9Z" localSheetId="7" hidden="1">#REF!</definedName>
    <definedName name="BEx3N81G1C0P9769QM0BOLGW8V9Z" hidden="1">#REF!</definedName>
    <definedName name="BEx3NIOKL3QF41N9GJV3FYPMA7YG" localSheetId="11" hidden="1">#REF!</definedName>
    <definedName name="BEx3NIOKL3QF41N9GJV3FYPMA7YG" localSheetId="7" hidden="1">#REF!</definedName>
    <definedName name="BEx3NIOKL3QF41N9GJV3FYPMA7YG" hidden="1">#REF!</definedName>
    <definedName name="BEx3NK10B3H31H66RKHT0IPFVI72" localSheetId="11" hidden="1">#REF!</definedName>
    <definedName name="BEx3NK10B3H31H66RKHT0IPFVI72" localSheetId="7" hidden="1">#REF!</definedName>
    <definedName name="BEx3NK10B3H31H66RKHT0IPFVI72" hidden="1">#REF!</definedName>
    <definedName name="BEx3NKXF7GYXHBK75UI6MDRUSU0J" localSheetId="11" hidden="1">[73]Gross!#REF!</definedName>
    <definedName name="BEx3NKXF7GYXHBK75UI6MDRUSU0J" localSheetId="7" hidden="1">[73]Gross!#REF!</definedName>
    <definedName name="BEx3NKXF7GYXHBK75UI6MDRUSU0J" hidden="1">[73]Gross!#REF!</definedName>
    <definedName name="BEx3NLIZ7PHF2XE59ECZ3MD04ZG1" localSheetId="11" hidden="1">[73]Gross!#REF!</definedName>
    <definedName name="BEx3NLIZ7PHF2XE59ECZ3MD04ZG1" localSheetId="7" hidden="1">[73]Gross!#REF!</definedName>
    <definedName name="BEx3NLIZ7PHF2XE59ECZ3MD04ZG1" hidden="1">[73]Gross!#REF!</definedName>
    <definedName name="BEx3NMQ4BVC94728AUM7CCX7UHTU" localSheetId="11" hidden="1">[73]Gross!#REF!</definedName>
    <definedName name="BEx3NMQ4BVC94728AUM7CCX7UHTU" localSheetId="7" hidden="1">[73]Gross!#REF!</definedName>
    <definedName name="BEx3NMQ4BVC94728AUM7CCX7UHTU" hidden="1">[73]Gross!#REF!</definedName>
    <definedName name="BEx3NR2I4OUFP3Z2QZEDU2PIFIDI" localSheetId="11"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11" hidden="1">Query [78]!p 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1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11" hidden="1">[76]Original!#REF!</definedName>
    <definedName name="BEx3O4K1DMI95QIHNZIEKK7YJI68" localSheetId="7" hidden="1">[76]Original!#REF!</definedName>
    <definedName name="BEx3O4K1DMI95QIHNZIEKK7YJI68" hidden="1">[76]Original!#REF!</definedName>
    <definedName name="BEx3O6YCUJLZ7HJLMVNGOTPH3HK1" localSheetId="11" hidden="1">[76]Original!#REF!</definedName>
    <definedName name="BEx3O6YCUJLZ7HJLMVNGOTPH3HK1" localSheetId="7" hidden="1">[76]Original!#REF!</definedName>
    <definedName name="BEx3O6YCUJLZ7HJLMVNGOTPH3HK1" hidden="1">[76]Original!#REF!</definedName>
    <definedName name="BEx3O85IKWARA6NCJOLRBRJFMEWW" localSheetId="11" hidden="1">[85]Table!#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1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11" hidden="1">#REF!</definedName>
    <definedName name="BEx3OC1RTOAX5FS7SH8M6753JMMF" localSheetId="7" hidden="1">#REF!</definedName>
    <definedName name="BEx3OC1RTOAX5FS7SH8M6753JMMF" hidden="1">#REF!</definedName>
    <definedName name="BEx3OFCGQH8N5QT3C8M44CX5CLHX" localSheetId="11" hidden="1">'[77]Customer Service Detail'!#REF!</definedName>
    <definedName name="BEx3OFCGQH8N5QT3C8M44CX5CLHX" localSheetId="7" hidden="1">'[77]Customer Service Detail'!#REF!</definedName>
    <definedName name="BEx3OFCGQH8N5QT3C8M44CX5CLHX" hidden="1">'[77]Customer Service Detail'!#REF!</definedName>
    <definedName name="BEx3OGE562B5QTAQW2ZK34CGBLB9" localSheetId="11" hidden="1">[76]Original!#REF!</definedName>
    <definedName name="BEx3OGE562B5QTAQW2ZK34CGBLB9" localSheetId="7" hidden="1">[76]Original!#REF!</definedName>
    <definedName name="BEx3OGE562B5QTAQW2ZK34CGBLB9" hidden="1">[76]Original!#REF!</definedName>
    <definedName name="BEx3OJZSCGFRW7SVGBFI0X9DNVMM" localSheetId="11" hidden="1">[73]Gross!#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11" hidden="1">#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11" hidden="1">#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1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11" hidden="1">[73]Gross!#REF!</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11" hidden="1">#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11" hidden="1">#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1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11" hidden="1">#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11" hidden="1">#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11" hidden="1">Query [78]!p V [79]A!$D$4:$O$158</definedName>
    <definedName name="BEx3REHND4M76UBIBKHYF2B6D2KV" localSheetId="7" hidden="1">Query [78]!p V [79]A!$D$4:$O$158</definedName>
    <definedName name="BEx3REHND4M76UBIBKHYF2B6D2KV" hidden="1">Query [78]!p V [79]A!$D$4:$O$158</definedName>
    <definedName name="BEx3RHC2ZD5UFS6QD4OPFCNNMWH1" localSheetId="11" hidden="1">[73]Gross!#REF!</definedName>
    <definedName name="BEx3RHC2ZD5UFS6QD4OPFCNNMWH1" localSheetId="7" hidden="1">[73]Gross!#REF!</definedName>
    <definedName name="BEx3RHC2ZD5UFS6QD4OPFCNNMWH1" hidden="1">[73]Gross!#REF!</definedName>
    <definedName name="BEx3RHMVYSP3UJFE4JFGYN439AJK" localSheetId="11" hidden="1">'[77]Customer Service Detail'!#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11" hidden="1">#REF!</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11" hidden="1">#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11" hidden="1">#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11" hidden="1">#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11" hidden="1">#REF!</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11" hidden="1">#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11" hidden="1">#REF!</definedName>
    <definedName name="BEx3UB8EF5TWH7EUNO2DZBUFURYK" localSheetId="7" hidden="1">#REF!</definedName>
    <definedName name="BEx3UB8EF5TWH7EUNO2DZBUFURYK" hidden="1">#REF!</definedName>
    <definedName name="BEx3UD15UK9BB5O208ME4EGPWIRV" localSheetId="11" hidden="1">#REF!</definedName>
    <definedName name="BEx3UD15UK9BB5O208ME4EGPWIRV" localSheetId="7" hidden="1">#REF!</definedName>
    <definedName name="BEx3UD15UK9BB5O208ME4EGPWIRV" hidden="1">#REF!</definedName>
    <definedName name="BEx3UIQ5B7PL8QJ6RI0LF7QJWLLO" localSheetId="11" hidden="1">'[77]Customer Service Detail'!#REF!</definedName>
    <definedName name="BEx3UIQ5B7PL8QJ6RI0LF7QJWLLO" localSheetId="7" hidden="1">'[77]Customer Service Detail'!#REF!</definedName>
    <definedName name="BEx3UIQ5B7PL8QJ6RI0LF7QJWLLO" hidden="1">'[77]Customer Service Detail'!#REF!</definedName>
    <definedName name="BEx3UIQ5WRJBGNTFCCLOR4N7B1OQ" localSheetId="11" hidden="1">[73]Gross!#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11" hidden="1">[73]Gross!#REF!</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11" hidden="1">Query [78]!p 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11" hidden="1">#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11" hidden="1">#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11" hidden="1">#REF!</definedName>
    <definedName name="BEx58ONFVUXV8S2R1YEQ3I9TL8TY" localSheetId="7" hidden="1">#REF!</definedName>
    <definedName name="BEx58ONFVUXV8S2R1YEQ3I9TL8TY" hidden="1">#REF!</definedName>
    <definedName name="BEx58P3JMGFEWNFA6QPX8Z1JY0YD" localSheetId="11" hidden="1">#REF!</definedName>
    <definedName name="BEx58P3JMGFEWNFA6QPX8Z1JY0YD" localSheetId="7" hidden="1">#REF!</definedName>
    <definedName name="BEx58P3JMGFEWNFA6QPX8Z1JY0YD" hidden="1">#REF!</definedName>
    <definedName name="BEx58XHO7ZULLF2EUD7YIS0MGQJ5" localSheetId="11" hidden="1">[73]Gross!#REF!</definedName>
    <definedName name="BEx58XHO7ZULLF2EUD7YIS0MGQJ5" localSheetId="7" hidden="1">[73]Gross!#REF!</definedName>
    <definedName name="BEx58XHO7ZULLF2EUD7YIS0MGQJ5" hidden="1">[73]Gross!#REF!</definedName>
    <definedName name="BEx58ZW0HAIGIPEX9CVA1PQQTR6X" localSheetId="11"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11" hidden="1">#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11" hidden="1">#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11" hidden="1">#REF!</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11" hidden="1">#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11" hidden="1">#REF!</definedName>
    <definedName name="BEx5A83ET5GEB2URMDPC46R368SD" localSheetId="7" hidden="1">#REF!</definedName>
    <definedName name="BEx5A83ET5GEB2URMDPC46R368SD" hidden="1">#REF!</definedName>
    <definedName name="BEx5A8UFLT2SWVSG5COFA9B8P376" localSheetId="11" hidden="1">[73]Gross!#REF!</definedName>
    <definedName name="BEx5A8UFLT2SWVSG5COFA9B8P376" localSheetId="7" hidden="1">[73]Gross!#REF!</definedName>
    <definedName name="BEx5A8UFLT2SWVSG5COFA9B8P376" hidden="1">[73]Gross!#REF!</definedName>
    <definedName name="BEx5AAHQDWSGHQOTH0AUFI8DRUK0" localSheetId="11" hidden="1">'[80]Planning Template'!#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11" hidden="1">#REF!</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11" hidden="1">#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11" hidden="1">#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11" hidden="1">#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11" hidden="1">#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11" hidden="1">#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11" hidden="1">#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11" hidden="1">#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11" hidden="1">#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11" hidden="1">#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11" hidden="1">#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11" hidden="1">#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11" hidden="1">#REF!</definedName>
    <definedName name="BEx5DMDDPW75BIZR4FWMRCD3VB27" localSheetId="7" hidden="1">#REF!</definedName>
    <definedName name="BEx5DMDDPW75BIZR4FWMRCD3VB27" hidden="1">#REF!</definedName>
    <definedName name="BEx5DW9HO9FZ9Z6ABLWRT3Z4LYA9" localSheetId="11"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11" hidden="1">#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11" hidden="1">#REF!</definedName>
    <definedName name="BEx5E4NLLH70W84D7SC0977IG61Z" localSheetId="7" hidden="1">#REF!</definedName>
    <definedName name="BEx5E4NLLH70W84D7SC0977IG61Z" hidden="1">#REF!</definedName>
    <definedName name="BEx5EJHKJC7KZYPBWZX9C5SFSJJX" localSheetId="11" hidden="1">#REF!</definedName>
    <definedName name="BEx5EJHKJC7KZYPBWZX9C5SFSJJX" localSheetId="7" hidden="1">#REF!</definedName>
    <definedName name="BEx5EJHKJC7KZYPBWZX9C5SFSJJX" hidden="1">#REF!</definedName>
    <definedName name="BEx5ELQL9B0VR6UT18KP11DHOTFX" localSheetId="11" hidden="1">[73]Gross!#REF!</definedName>
    <definedName name="BEx5ELQL9B0VR6UT18KP11DHOTFX" localSheetId="7" hidden="1">[73]Gross!#REF!</definedName>
    <definedName name="BEx5ELQL9B0VR6UT18KP11DHOTFX" hidden="1">[73]Gross!#REF!</definedName>
    <definedName name="BEx5ER4TJTFPN7IB1MNEB1ZFR5M6" localSheetId="11" hidden="1">[73]Gross!#REF!</definedName>
    <definedName name="BEx5ER4TJTFPN7IB1MNEB1ZFR5M6" localSheetId="7" hidden="1">[73]Gross!#REF!</definedName>
    <definedName name="BEx5ER4TJTFPN7IB1MNEB1ZFR5M6" hidden="1">[73]Gross!#REF!</definedName>
    <definedName name="BEx5EVH576LZ6NTE2506OQSQV0VI" localSheetId="11" hidden="1">#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11" hidden="1">#REF!</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11" hidden="1">#REF!</definedName>
    <definedName name="BEx5FIEN9YMQ82JHS7ND1384NRR3" localSheetId="7" hidden="1">#REF!</definedName>
    <definedName name="BEx5FIEN9YMQ82JHS7ND1384NRR3" hidden="1">#REF!</definedName>
    <definedName name="BEx5FIPG4P6LMKOKM6RA9UM8HWSH" localSheetId="11" hidden="1">#REF!</definedName>
    <definedName name="BEx5FIPG4P6LMKOKM6RA9UM8HWSH" localSheetId="7" hidden="1">#REF!</definedName>
    <definedName name="BEx5FIPG4P6LMKOKM6RA9UM8HWSH" hidden="1">#REF!</definedName>
    <definedName name="BEx5FJLNPY1R6TRPEDFE8VD1E77I" localSheetId="11" hidden="1">#REF!</definedName>
    <definedName name="BEx5FJLNPY1R6TRPEDFE8VD1E77I" localSheetId="7" hidden="1">#REF!</definedName>
    <definedName name="BEx5FJLNPY1R6TRPEDFE8VD1E77I" hidden="1">#REF!</definedName>
    <definedName name="BEx5FLJWHLW3BTZILDPN5NMA449V" localSheetId="11" hidden="1">[73]Gross!#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11" hidden="1">#REF!</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11" hidden="1">#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11" hidden="1">#REF!</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11" hidden="1">#REF!</definedName>
    <definedName name="BEx5GR266I288NZ5A8AGEJZLHTJE" localSheetId="7" hidden="1">#REF!</definedName>
    <definedName name="BEx5GR266I288NZ5A8AGEJZLHTJE" hidden="1">#REF!</definedName>
    <definedName name="BEx5GS9BKOYF0SBCPK6EQX691BB5" localSheetId="11"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11" hidden="1">#REF!</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11" hidden="1">#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1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11" hidden="1">[73]Gross!#REF!</definedName>
    <definedName name="BEx5HAOT9XWUF7XIFRZZS8B9F5TZ" localSheetId="7" hidden="1">[73]Gross!#REF!</definedName>
    <definedName name="BEx5HAOT9XWUF7XIFRZZS8B9F5TZ" hidden="1">[73]Gross!#REF!</definedName>
    <definedName name="BEx5HE4XRF9BUY04MENWY9CHHN5H" localSheetId="11" hidden="1">[73]Gross!#REF!</definedName>
    <definedName name="BEx5HE4XRF9BUY04MENWY9CHHN5H" localSheetId="7" hidden="1">[73]Gross!#REF!</definedName>
    <definedName name="BEx5HE4XRF9BUY04MENWY9CHHN5H" hidden="1">[73]Gross!#REF!</definedName>
    <definedName name="BEx5HFHF8CZMLUCR34LEFOEJ3Z7P" localSheetId="11" hidden="1">#REF!</definedName>
    <definedName name="BEx5HFHF8CZMLUCR34LEFOEJ3Z7P" localSheetId="7" hidden="1">#REF!</definedName>
    <definedName name="BEx5HFHF8CZMLUCR34LEFOEJ3Z7P" hidden="1">#REF!</definedName>
    <definedName name="BEx5HFHMABAT0H9KKS754X4T304E" localSheetId="11" hidden="1">[73]Gross!#REF!</definedName>
    <definedName name="BEx5HFHMABAT0H9KKS754X4T304E" localSheetId="7" hidden="1">[73]Gross!#REF!</definedName>
    <definedName name="BEx5HFHMABAT0H9KKS754X4T304E" hidden="1">[73]Gross!#REF!</definedName>
    <definedName name="BEx5HGDZ7MX1S3KNXLRL9WU565V4" localSheetId="11" hidden="1">[73]Gross!#REF!</definedName>
    <definedName name="BEx5HGDZ7MX1S3KNXLRL9WU565V4" localSheetId="7" hidden="1">[73]Gross!#REF!</definedName>
    <definedName name="BEx5HGDZ7MX1S3KNXLRL9WU565V4" hidden="1">[73]Gross!#REF!</definedName>
    <definedName name="BEx5HJ8DU0ZDRX2BY3TDR7LG7FYG" localSheetId="11" hidden="1">'[77]Customer Service Detail'!#REF!</definedName>
    <definedName name="BEx5HJ8DU0ZDRX2BY3TDR7LG7FYG" localSheetId="7" hidden="1">'[77]Customer Service Detail'!#REF!</definedName>
    <definedName name="BEx5HJ8DU0ZDRX2BY3TDR7LG7FYG" hidden="1">'[77]Customer Service Detail'!#REF!</definedName>
    <definedName name="BEx5HJ8EB3IOWDTKUJJ77T9NIK1L" localSheetId="11" hidden="1">#REF!</definedName>
    <definedName name="BEx5HJ8EB3IOWDTKUJJ77T9NIK1L" localSheetId="7" hidden="1">#REF!</definedName>
    <definedName name="BEx5HJ8EB3IOWDTKUJJ77T9NIK1L" hidden="1">#REF!</definedName>
    <definedName name="BEx5HJZ9FAVNZSSBTAYRPZDYM9NU" localSheetId="11" hidden="1">[73]Gross!#REF!</definedName>
    <definedName name="BEx5HJZ9FAVNZSSBTAYRPZDYM9NU" localSheetId="7" hidden="1">[73]Gross!#REF!</definedName>
    <definedName name="BEx5HJZ9FAVNZSSBTAYRPZDYM9NU" hidden="1">[73]Gross!#REF!</definedName>
    <definedName name="BEx5HMDKAGHEFJ193YZUKU547LDS" localSheetId="11" hidden="1">#REF!</definedName>
    <definedName name="BEx5HMDKAGHEFJ193YZUKU547LDS" localSheetId="7" hidden="1">#REF!</definedName>
    <definedName name="BEx5HMDKAGHEFJ193YZUKU547LDS" hidden="1">#REF!</definedName>
    <definedName name="BEx5HMJ3KPDDC8H67TX9J427SJEP" localSheetId="11" hidden="1">[76]Original!#REF!</definedName>
    <definedName name="BEx5HMJ3KPDDC8H67TX9J427SJEP" localSheetId="7" hidden="1">[76]Original!#REF!</definedName>
    <definedName name="BEx5HMJ3KPDDC8H67TX9J427SJEP" hidden="1">[76]Original!#REF!</definedName>
    <definedName name="BEx5HTKJD41NKL9MHFMQBZ6BTX7H" localSheetId="11" hidden="1">#REF!</definedName>
    <definedName name="BEx5HTKJD41NKL9MHFMQBZ6BTX7H" localSheetId="7" hidden="1">#REF!</definedName>
    <definedName name="BEx5HTKJD41NKL9MHFMQBZ6BTX7H" hidden="1">#REF!</definedName>
    <definedName name="BEx5HWKFP7HJU2G3GQTLV0EFCFJ9" localSheetId="11" hidden="1">[76]Original!#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11" hidden="1">#REF!</definedName>
    <definedName name="BEx5IMN4F143KVYVDFOQYZVJG5X6" localSheetId="7" hidden="1">#REF!</definedName>
    <definedName name="BEx5IMN4F143KVYVDFOQYZVJG5X6" hidden="1">#REF!</definedName>
    <definedName name="BEx5IS6UBEJS2W338Y3LVVR5P3W2" localSheetId="11" hidden="1">#REF!</definedName>
    <definedName name="BEx5IS6UBEJS2W338Y3LVVR5P3W2" localSheetId="7" hidden="1">#REF!</definedName>
    <definedName name="BEx5IS6UBEJS2W338Y3LVVR5P3W2" hidden="1">#REF!</definedName>
    <definedName name="BEx5ITU42638OWOBF2BOWE37XFP9" localSheetId="11" hidden="1">'[77]Customer Service Detail'!#REF!</definedName>
    <definedName name="BEx5ITU42638OWOBF2BOWE37XFP9" localSheetId="7" hidden="1">'[77]Customer Service Detail'!#REF!</definedName>
    <definedName name="BEx5ITU42638OWOBF2BOWE37XFP9" hidden="1">'[77]Customer Service Detail'!#REF!</definedName>
    <definedName name="BEx5J0FFP1KS4NGY20AEJI8VREEA" localSheetId="11" hidden="1">[73]Gross!#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11" hidden="1">#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11" hidden="1">#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11" hidden="1">#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11" hidden="1">#REF!</definedName>
    <definedName name="BEx5K8S6VDY8EPKTX4DPGKOJIUZQ" localSheetId="7" hidden="1">#REF!</definedName>
    <definedName name="BEx5K8S6VDY8EPKTX4DPGKOJIUZQ" hidden="1">#REF!</definedName>
    <definedName name="BEx5KBXJHZ7URBLIVFSQEZ6IA1NE" localSheetId="11"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11" hidden="1">#REF!</definedName>
    <definedName name="BEx5KEBUX6TW98I0JJ7W62H234NW" localSheetId="7" hidden="1">#REF!</definedName>
    <definedName name="BEx5KEBUX6TW98I0JJ7W62H234NW" hidden="1">#REF!</definedName>
    <definedName name="BEx5KEH62V3GFE4QPX0RXSZJ9BAC" localSheetId="11"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11" hidden="1">#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11" hidden="1">#REF!</definedName>
    <definedName name="BEx5L0YDTY5BZMQP1C49PJ9HV1YQ" localSheetId="7" hidden="1">#REF!</definedName>
    <definedName name="BEx5L0YDTY5BZMQP1C49PJ9HV1YQ" hidden="1">#REF!</definedName>
    <definedName name="BEx5L3I76JOBP7XX5WSQNRBEDN3V" localSheetId="11" hidden="1">#REF!</definedName>
    <definedName name="BEx5L3I76JOBP7XX5WSQNRBEDN3V" localSheetId="7" hidden="1">#REF!</definedName>
    <definedName name="BEx5L3I76JOBP7XX5WSQNRBEDN3V" hidden="1">#REF!</definedName>
    <definedName name="BEx5L7P373NMMQAN62GIE1INKAB2" localSheetId="11" hidden="1">#REF!</definedName>
    <definedName name="BEx5L7P373NMMQAN62GIE1INKAB2" localSheetId="7" hidden="1">#REF!</definedName>
    <definedName name="BEx5L7P373NMMQAN62GIE1INKAB2" hidden="1">#REF!</definedName>
    <definedName name="BEx5LAOYIHW5GU0UN405WK7LNYMN" localSheetId="11" hidden="1">'[80]Planning Template'!#REF!</definedName>
    <definedName name="BEx5LAOYIHW5GU0UN405WK7LNYMN" localSheetId="7" hidden="1">'[80]Planning Template'!#REF!</definedName>
    <definedName name="BEx5LAOYIHW5GU0UN405WK7LNYMN" hidden="1">'[80]Planning Template'!#REF!</definedName>
    <definedName name="BEx5LAUFQ2C0B8LE8L7NSSN42T5M" localSheetId="11" hidden="1">#REF!</definedName>
    <definedName name="BEx5LAUFQ2C0B8LE8L7NSSN42T5M" localSheetId="7" hidden="1">#REF!</definedName>
    <definedName name="BEx5LAUFQ2C0B8LE8L7NSSN42T5M" hidden="1">#REF!</definedName>
    <definedName name="BEx5LHLB3M6K4ZKY2F42QBZT30ZH" localSheetId="11" hidden="1">[73]Gross!#REF!</definedName>
    <definedName name="BEx5LHLB3M6K4ZKY2F42QBZT30ZH" localSheetId="7" hidden="1">[73]Gross!#REF!</definedName>
    <definedName name="BEx5LHLB3M6K4ZKY2F42QBZT30ZH" hidden="1">[73]Gross!#REF!</definedName>
    <definedName name="BEx5LI1EP3BPZYCYNTUXK8FBXO9R" localSheetId="11" hidden="1">[76]Original!#REF!</definedName>
    <definedName name="BEx5LI1EP3BPZYCYNTUXK8FBXO9R" localSheetId="7" hidden="1">[76]Original!#REF!</definedName>
    <definedName name="BEx5LI1EP3BPZYCYNTUXK8FBXO9R" hidden="1">[76]Original!#REF!</definedName>
    <definedName name="BEx5LLXOY54VITV5B8NPNOO0OEMR" localSheetId="11" hidden="1">#REF!</definedName>
    <definedName name="BEx5LLXOY54VITV5B8NPNOO0OEMR" localSheetId="7" hidden="1">#REF!</definedName>
    <definedName name="BEx5LLXOY54VITV5B8NPNOO0OEMR" hidden="1">#REF!</definedName>
    <definedName name="BEx5LRMNU3HXIE1BUMDHRU31F7JJ" localSheetId="11" hidden="1">[73]Gross!#REF!</definedName>
    <definedName name="BEx5LRMNU3HXIE1BUMDHRU31F7JJ" localSheetId="7" hidden="1">[73]Gross!#REF!</definedName>
    <definedName name="BEx5LRMNU3HXIE1BUMDHRU31F7JJ" hidden="1">[73]Gross!#REF!</definedName>
    <definedName name="BEx5LSJ1LPUAX3ENSPECWPG4J7D1" localSheetId="11" hidden="1">[73]Gross!#REF!</definedName>
    <definedName name="BEx5LSJ1LPUAX3ENSPECWPG4J7D1" localSheetId="7" hidden="1">[73]Gross!#REF!</definedName>
    <definedName name="BEx5LSJ1LPUAX3ENSPECWPG4J7D1" hidden="1">[73]Gross!#REF!</definedName>
    <definedName name="BEx5LTKQ8RQWJE4BC88OP928893U" localSheetId="1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11" hidden="1">#REF!</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11" hidden="1">#REF!</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1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11" hidden="1">[73]Gross!#REF!</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11" hidden="1">#REF!</definedName>
    <definedName name="BEx5MXQIUDSZ7H3UR3J4IZTTKD7L" localSheetId="7" hidden="1">#REF!</definedName>
    <definedName name="BEx5MXQIUDSZ7H3UR3J4IZTTKD7L" hidden="1">#REF!</definedName>
    <definedName name="BEx5MYC4PTZ8KM2Y7NFFR4OJ5609" localSheetId="11" hidden="1">#REF!</definedName>
    <definedName name="BEx5MYC4PTZ8KM2Y7NFFR4OJ5609" localSheetId="7" hidden="1">#REF!</definedName>
    <definedName name="BEx5MYC4PTZ8KM2Y7NFFR4OJ5609" hidden="1">#REF!</definedName>
    <definedName name="BEx5N4XI4PWB1W9PMZ4O5R0HWTYD" localSheetId="11" hidden="1">[73]Gross!#REF!</definedName>
    <definedName name="BEx5N4XI4PWB1W9PMZ4O5R0HWTYD" localSheetId="7" hidden="1">[73]Gross!#REF!</definedName>
    <definedName name="BEx5N4XI4PWB1W9PMZ4O5R0HWTYD" hidden="1">[73]Gross!#REF!</definedName>
    <definedName name="BEx5N8TQPT9Q7AMBG5SNEYKR98Y8" localSheetId="11" hidden="1">'[77]Customer Service Detail'!#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11" hidden="1">#REF!</definedName>
    <definedName name="BEx5NL9G43LI51CBH5AVJ7NE1SJZ" localSheetId="7" hidden="1">#REF!</definedName>
    <definedName name="BEx5NL9G43LI51CBH5AVJ7NE1SJZ" hidden="1">#REF!</definedName>
    <definedName name="BEx5NTNK4AWI0WDTKE883XG6BGUQ" localSheetId="11"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11" hidden="1">#REF!</definedName>
    <definedName name="BEx5NW1VI8FY9FIQV7TTFH7526V8" localSheetId="7" hidden="1">#REF!</definedName>
    <definedName name="BEx5NW1VI8FY9FIQV7TTFH7526V8" hidden="1">#REF!</definedName>
    <definedName name="BEx5NY5F0MV890URKKSP1PPKJ3F3" localSheetId="11" hidden="1">#REF!</definedName>
    <definedName name="BEx5NY5F0MV890URKKSP1PPKJ3F3" localSheetId="7" hidden="1">#REF!</definedName>
    <definedName name="BEx5NY5F0MV890URKKSP1PPKJ3F3" hidden="1">#REF!</definedName>
    <definedName name="BEx5NZSSQ6PY99ZX2D7Q9IGOR34W" localSheetId="11" hidden="1">[73]Gross!#REF!</definedName>
    <definedName name="BEx5NZSSQ6PY99ZX2D7Q9IGOR34W" localSheetId="7" hidden="1">[73]Gross!#REF!</definedName>
    <definedName name="BEx5NZSSQ6PY99ZX2D7Q9IGOR34W" hidden="1">[73]Gross!#REF!</definedName>
    <definedName name="BEx5O2SJB9QK6NIIJ00A4HH85N2F" localSheetId="11" hidden="1">[76]Original!#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11" hidden="1">#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11" hidden="1">#REF!</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11" hidden="1">#REF!</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11" hidden="1">#REF!</definedName>
    <definedName name="BEx5OSVA7M1SBZ1T46E08P6C8HS7" localSheetId="7" hidden="1">#REF!</definedName>
    <definedName name="BEx5OSVA7M1SBZ1T46E08P6C8HS7" hidden="1">#REF!</definedName>
    <definedName name="BEx5OWM7713LS2AL6ABVXESWAZ8R" localSheetId="11"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11" hidden="1">Query [78]!p 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11" hidden="1">#REF!</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11" hidden="1">#REF!</definedName>
    <definedName name="BEx75INJESRV4ZB7CMJ25ALYR3IF" localSheetId="7" hidden="1">#REF!</definedName>
    <definedName name="BEx75INJESRV4ZB7CMJ25ALYR3IF" hidden="1">#REF!</definedName>
    <definedName name="BEx75LHY9XTUZ1Z2O4FBXPWPS1QT" localSheetId="11" hidden="1">#REF!</definedName>
    <definedName name="BEx75LHY9XTUZ1Z2O4FBXPWPS1QT" localSheetId="7" hidden="1">#REF!</definedName>
    <definedName name="BEx75LHY9XTUZ1Z2O4FBXPWPS1QT" hidden="1">#REF!</definedName>
    <definedName name="BEx75LNFS6BVYCCGO3O1EUKBGPHG" localSheetId="11"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11" hidden="1">#REF!</definedName>
    <definedName name="BEx75XHIV0DEYUIYRHBRCWUCBKK3" localSheetId="7" hidden="1">#REF!</definedName>
    <definedName name="BEx75XHIV0DEYUIYRHBRCWUCBKK3" hidden="1">#REF!</definedName>
    <definedName name="BEx764OHAU1GVPX39UIKOEOCA4EN" localSheetId="11"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11" hidden="1">#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11" hidden="1">#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11" hidden="1">#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11" hidden="1">#REF!</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11" hidden="1">#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11" hidden="1">#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11" hidden="1">#REF!</definedName>
    <definedName name="BEx79JPJL9G5H8TXX44851UQH0SS" localSheetId="7" hidden="1">#REF!</definedName>
    <definedName name="BEx79JPJL9G5H8TXX44851UQH0SS" hidden="1">#REF!</definedName>
    <definedName name="BEx79JUVJBBKYGPF6CRN8NGEQ00O" localSheetId="11" hidden="1">#REF!</definedName>
    <definedName name="BEx79JUVJBBKYGPF6CRN8NGEQ00O" localSheetId="7" hidden="1">#REF!</definedName>
    <definedName name="BEx79JUVJBBKYGPF6CRN8NGEQ00O" hidden="1">#REF!</definedName>
    <definedName name="BEx79O1X2ZJ3JO0HM1H11HIFNHO5" localSheetId="11" hidden="1">[76]Original!#REF!</definedName>
    <definedName name="BEx79O1X2ZJ3JO0HM1H11HIFNHO5" localSheetId="7" hidden="1">[76]Original!#REF!</definedName>
    <definedName name="BEx79O1X2ZJ3JO0HM1H11HIFNHO5" hidden="1">[76]Original!#REF!</definedName>
    <definedName name="BEx79OCP4HQ6XP8EWNGEUDLOZBBS" localSheetId="11" hidden="1">[73]Gross!#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11" hidden="1">#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11" hidden="1">#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11" hidden="1">#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11" hidden="1">#REF!</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11" hidden="1">#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1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11" hidden="1">#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1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11" hidden="1">[73]Gross!#REF!</definedName>
    <definedName name="BEx7C93VR7SYRIJS1JO8YZKSFAW9" localSheetId="7" hidden="1">[73]Gross!#REF!</definedName>
    <definedName name="BEx7C93VR7SYRIJS1JO8YZKSFAW9" hidden="1">[73]Gross!#REF!</definedName>
    <definedName name="BEx7CCPC6R1KQQZ2JQU6EFI1G0RM" localSheetId="11" hidden="1">[73]Gross!#REF!</definedName>
    <definedName name="BEx7CCPC6R1KQQZ2JQU6EFI1G0RM" localSheetId="7" hidden="1">[73]Gross!#REF!</definedName>
    <definedName name="BEx7CCPC6R1KQQZ2JQU6EFI1G0RM" hidden="1">[73]Gross!#REF!</definedName>
    <definedName name="BEx7CDAXF5MHW62MV0JHIEM92MPI" localSheetId="11" hidden="1">#REF!</definedName>
    <definedName name="BEx7CDAXF5MHW62MV0JHIEM92MPI" localSheetId="7" hidden="1">#REF!</definedName>
    <definedName name="BEx7CDAXF5MHW62MV0JHIEM92MPI" hidden="1">#REF!</definedName>
    <definedName name="BEx7CIJST9GLS2QD383UK7VUDTGL" localSheetId="11" hidden="1">[73]Gross!#REF!</definedName>
    <definedName name="BEx7CIJST9GLS2QD383UK7VUDTGL" localSheetId="7" hidden="1">[73]Gross!#REF!</definedName>
    <definedName name="BEx7CIJST9GLS2QD383UK7VUDTGL" hidden="1">[73]Gross!#REF!</definedName>
    <definedName name="BEx7CKY554B79YYRUYO9T954IX7P" localSheetId="11" hidden="1">#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11" hidden="1">[73]Gross!#REF!</definedName>
    <definedName name="BEx7CO8T2XKC7GHDSYNAWTZ9L7YR" localSheetId="7" hidden="1">[73]Gross!#REF!</definedName>
    <definedName name="BEx7CO8T2XKC7GHDSYNAWTZ9L7YR" hidden="1">[73]Gross!#REF!</definedName>
    <definedName name="BEx7CVL37F4Q6WV07LDTD2DHOQG9" localSheetId="11" hidden="1">#REF!</definedName>
    <definedName name="BEx7CVL37F4Q6WV07LDTD2DHOQG9" localSheetId="7" hidden="1">#REF!</definedName>
    <definedName name="BEx7CVL37F4Q6WV07LDTD2DHOQG9" hidden="1">#REF!</definedName>
    <definedName name="BEx7CW1CF00DO8A36UNC2X7K65C2" localSheetId="11" hidden="1">[73]Gross!#REF!</definedName>
    <definedName name="BEx7CW1CF00DO8A36UNC2X7K65C2" localSheetId="7" hidden="1">[73]Gross!#REF!</definedName>
    <definedName name="BEx7CW1CF00DO8A36UNC2X7K65C2" hidden="1">[73]Gross!#REF!</definedName>
    <definedName name="BEx7CW6NFRL2P4XWP0MWHIYA97KF" localSheetId="11"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11" hidden="1">#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11" hidden="1">#REF!</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11" hidden="1">#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11" hidden="1">#REF!</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11" hidden="1">#REF!</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11" hidden="1">#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11" hidden="1">#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11" hidden="1">#REF!</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11" hidden="1">#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11" hidden="1">#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11" hidden="1">#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11" hidden="1">#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11" hidden="1">#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1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11" hidden="1">[73]Gross!#REF!</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11" hidden="1">#REF!</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11" hidden="1">#REF!</definedName>
    <definedName name="BEx7J00MJ8HISCKVF137JR49Y6UN" localSheetId="7" hidden="1">#REF!</definedName>
    <definedName name="BEx7J00MJ8HISCKVF137JR49Y6UN" hidden="1">#REF!</definedName>
    <definedName name="BEx7J0B9CAIP25LA5CEMIMLCV2WD" localSheetId="11" hidden="1">#REF!</definedName>
    <definedName name="BEx7J0B9CAIP25LA5CEMIMLCV2WD" localSheetId="7" hidden="1">#REF!</definedName>
    <definedName name="BEx7J0B9CAIP25LA5CEMIMLCV2WD" hidden="1">#REF!</definedName>
    <definedName name="BEx7J2V0SLZLLC50XWEAFHQFJT2P" localSheetId="11" hidden="1">#REF!</definedName>
    <definedName name="BEx7J2V0SLZLLC50XWEAFHQFJT2P" localSheetId="7" hidden="1">#REF!</definedName>
    <definedName name="BEx7J2V0SLZLLC50XWEAFHQFJT2P" hidden="1">#REF!</definedName>
    <definedName name="BEx7J4YL8Q3BI1MLH16YYQ18IJRD" localSheetId="11" hidden="1">[73]Gross!#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11" hidden="1">#REF!</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11" hidden="1">#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11" hidden="1">#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11" hidden="1">#REF!</definedName>
    <definedName name="BEx7KI9DY5VVFXCNP5R4H8CR3MRA" localSheetId="7" hidden="1">#REF!</definedName>
    <definedName name="BEx7KI9DY5VVFXCNP5R4H8CR3MRA" hidden="1">#REF!</definedName>
    <definedName name="BEx7KJRBIRMBJK1RUBBQTZI2JCNT" localSheetId="11" hidden="1">#REF!</definedName>
    <definedName name="BEx7KJRBIRMBJK1RUBBQTZI2JCNT" localSheetId="7" hidden="1">#REF!</definedName>
    <definedName name="BEx7KJRBIRMBJK1RUBBQTZI2JCNT" hidden="1">#REF!</definedName>
    <definedName name="BEx7KL9A3UVS18DUO5US2Q31SJWL" localSheetId="11" hidden="1">#REF!</definedName>
    <definedName name="BEx7KL9A3UVS18DUO5US2Q31SJWL" localSheetId="7" hidden="1">#REF!</definedName>
    <definedName name="BEx7KL9A3UVS18DUO5US2Q31SJWL" hidden="1">#REF!</definedName>
    <definedName name="BEx7KR92AZ8OH3I7N51J8AU9LRP3" localSheetId="11" hidden="1">'[77]Customer Service Detail'!#REF!</definedName>
    <definedName name="BEx7KR92AZ8OH3I7N51J8AU9LRP3" localSheetId="7" hidden="1">'[77]Customer Service Detail'!#REF!</definedName>
    <definedName name="BEx7KR92AZ8OH3I7N51J8AU9LRP3" hidden="1">'[77]Customer Service Detail'!#REF!</definedName>
    <definedName name="BEx7KSAS8BZT6H8OQCZ5DNSTMO07" localSheetId="11" hidden="1">[73]Gross!#REF!</definedName>
    <definedName name="BEx7KSAS8BZT6H8OQCZ5DNSTMO07" localSheetId="7" hidden="1">[73]Gross!#REF!</definedName>
    <definedName name="BEx7KSAS8BZT6H8OQCZ5DNSTMO07" hidden="1">[73]Gross!#REF!</definedName>
    <definedName name="BEx7KT7A25LILR8OS4QFMW15AU8A" localSheetId="11" hidden="1">#REF!</definedName>
    <definedName name="BEx7KT7A25LILR8OS4QFMW15AU8A" localSheetId="7" hidden="1">#REF!</definedName>
    <definedName name="BEx7KT7A25LILR8OS4QFMW15AU8A" hidden="1">#REF!</definedName>
    <definedName name="BEx7KWHTBD21COXVI4HNEQH0Z3L8" localSheetId="11" hidden="1">[73]Gross!#REF!</definedName>
    <definedName name="BEx7KWHTBD21COXVI4HNEQH0Z3L8" localSheetId="7" hidden="1">[73]Gross!#REF!</definedName>
    <definedName name="BEx7KWHTBD21COXVI4HNEQH0Z3L8" hidden="1">[73]Gross!#REF!</definedName>
    <definedName name="BEx7KWY24UYSDR57WCCVR4KEHE7U" localSheetId="11" hidden="1">'[77]Customer Service Detail'!#REF!</definedName>
    <definedName name="BEx7KWY24UYSDR57WCCVR4KEHE7U" localSheetId="7" hidden="1">'[77]Customer Service Detail'!#REF!</definedName>
    <definedName name="BEx7KWY24UYSDR57WCCVR4KEHE7U" hidden="1">'[77]Customer Service Detail'!#REF!</definedName>
    <definedName name="BEx7KXUGRMRSUXCM97Z7VRZQ9JH2" localSheetId="11" hidden="1">[73]Gross!#REF!</definedName>
    <definedName name="BEx7KXUGRMRSUXCM97Z7VRZQ9JH2" localSheetId="7" hidden="1">[73]Gross!#REF!</definedName>
    <definedName name="BEx7KXUGRMRSUXCM97Z7VRZQ9JH2" hidden="1">[73]Gross!#REF!</definedName>
    <definedName name="BEx7L21IQVP1N1TTQLRMANSSLSLE" localSheetId="11"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11" hidden="1">#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11" hidden="1">#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11" hidden="1">Query [78]!p V [79]A!$D$4:$O$158</definedName>
    <definedName name="BEx7MB59B3I188EQNKQ64D1VWDP8" localSheetId="7" hidden="1">Query [78]!p V [79]A!$D$4:$O$158</definedName>
    <definedName name="BEx7MB59B3I188EQNKQ64D1VWDP8" hidden="1">Query [78]!p V [79]A!$D$4:$O$158</definedName>
    <definedName name="BEx7MG3EEUT3EIYWEE97DKQ2G9ZT" localSheetId="11" hidden="1">#REF!</definedName>
    <definedName name="BEx7MG3EEUT3EIYWEE97DKQ2G9ZT" localSheetId="7" hidden="1">#REF!</definedName>
    <definedName name="BEx7MG3EEUT3EIYWEE97DKQ2G9ZT" hidden="1">#REF!</definedName>
    <definedName name="BEx7MJZO3UKAMJ53UWOJ5ZD4GGMQ" localSheetId="11" hidden="1">[73]Gross!#REF!</definedName>
    <definedName name="BEx7MJZO3UKAMJ53UWOJ5ZD4GGMQ" localSheetId="7" hidden="1">[73]Gross!#REF!</definedName>
    <definedName name="BEx7MJZO3UKAMJ53UWOJ5ZD4GGMQ" hidden="1">[73]Gross!#REF!</definedName>
    <definedName name="BEx7MT4MFNXIVQGAT6D971GZW7CA" localSheetId="11" hidden="1">[73]Gross!#REF!</definedName>
    <definedName name="BEx7MT4MFNXIVQGAT6D971GZW7CA" localSheetId="7" hidden="1">[73]Gross!#REF!</definedName>
    <definedName name="BEx7MT4MFNXIVQGAT6D971GZW7CA" hidden="1">[73]Gross!#REF!</definedName>
    <definedName name="BEx7NE3X8Z6J8PMTHDO51G0HICD5" localSheetId="11" hidden="1">#REF!</definedName>
    <definedName name="BEx7NE3X8Z6J8PMTHDO51G0HICD5" localSheetId="7" hidden="1">#REF!</definedName>
    <definedName name="BEx7NE3X8Z6J8PMTHDO51G0HICD5" hidden="1">#REF!</definedName>
    <definedName name="BEx7NG7GV7TNLEQT9ZQU34E4LSLJ" localSheetId="11" hidden="1">[76]Original!#REF!</definedName>
    <definedName name="BEx7NG7GV7TNLEQT9ZQU34E4LSLJ" localSheetId="7" hidden="1">[76]Original!#REF!</definedName>
    <definedName name="BEx7NG7GV7TNLEQT9ZQU34E4LSLJ" hidden="1">[76]Original!#REF!</definedName>
    <definedName name="BEx7NI062THZAM6I8AJWTFJL91CS" localSheetId="11" hidden="1">[73]Gross!#REF!</definedName>
    <definedName name="BEx7NI062THZAM6I8AJWTFJL91CS" localSheetId="7" hidden="1">[73]Gross!#REF!</definedName>
    <definedName name="BEx7NI062THZAM6I8AJWTFJL91CS" hidden="1">[73]Gross!#REF!</definedName>
    <definedName name="BEx7NOWCCNM1K0ZPAQLRTJVKFMO6" localSheetId="11" hidden="1">[84]Detail!#REF!</definedName>
    <definedName name="BEx7NOWCCNM1K0ZPAQLRTJVKFMO6" localSheetId="7" hidden="1">[84]Detail!#REF!</definedName>
    <definedName name="BEx7NOWCCNM1K0ZPAQLRTJVKFMO6" hidden="1">[84]Detail!#REF!</definedName>
    <definedName name="BEx7NQ3IBJKTND5YYGQBTGWK7YYG" localSheetId="11" hidden="1">[76]Original!#REF!</definedName>
    <definedName name="BEx7NQ3IBJKTND5YYGQBTGWK7YYG" localSheetId="7" hidden="1">[76]Original!#REF!</definedName>
    <definedName name="BEx7NQ3IBJKTND5YYGQBTGWK7YYG" hidden="1">[76]Original!#REF!</definedName>
    <definedName name="BEx7NTOZU4HESIL4ZGQVMPN5JR1C" localSheetId="11" hidden="1">#REF!</definedName>
    <definedName name="BEx7NTOZU4HESIL4ZGQVMPN5JR1C" localSheetId="7" hidden="1">#REF!</definedName>
    <definedName name="BEx7NTOZU4HESIL4ZGQVMPN5JR1C" hidden="1">#REF!</definedName>
    <definedName name="BEx8YO19DPG3G5D9KLVCUJN7MQ52" localSheetId="11" hidden="1">[74]data!#REF!</definedName>
    <definedName name="BEx8YO19DPG3G5D9KLVCUJN7MQ52" localSheetId="7" hidden="1">[74]data!#REF!</definedName>
    <definedName name="BEx8YO19DPG3G5D9KLVCUJN7MQ52" hidden="1">[74]data!#REF!</definedName>
    <definedName name="BEx8YZQ1H213IBG3KV5CCQX38WZM" localSheetId="11" hidden="1">#REF!</definedName>
    <definedName name="BEx8YZQ1H213IBG3KV5CCQX38WZM" localSheetId="7" hidden="1">#REF!</definedName>
    <definedName name="BEx8YZQ1H213IBG3KV5CCQX38WZM" hidden="1">#REF!</definedName>
    <definedName name="BEx8ZN3MPQEVXPK7E0V4CA9H1AFX" localSheetId="11" hidden="1">[76]Original!#REF!</definedName>
    <definedName name="BEx8ZN3MPQEVXPK7E0V4CA9H1AFX" localSheetId="7" hidden="1">[76]Original!#REF!</definedName>
    <definedName name="BEx8ZN3MPQEVXPK7E0V4CA9H1AFX" hidden="1">[76]Original!#REF!</definedName>
    <definedName name="BEx8ZNP7794T1F20XBKV0AH3Q4IR" localSheetId="11" hidden="1">#REF!</definedName>
    <definedName name="BEx8ZNP7794T1F20XBKV0AH3Q4IR" localSheetId="7" hidden="1">#REF!</definedName>
    <definedName name="BEx8ZNP7794T1F20XBKV0AH3Q4IR" hidden="1">#REF!</definedName>
    <definedName name="BEx8ZRAOM7HF2ZJ6AH246HOEA768" localSheetId="11" hidden="1">[73]Gross!#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11" hidden="1">#REF!</definedName>
    <definedName name="BEx90IKIPSLJXT7N3ANBTKFEV0XW" localSheetId="7" hidden="1">#REF!</definedName>
    <definedName name="BEx90IKIPSLJXT7N3ANBTKFEV0XW" hidden="1">#REF!</definedName>
    <definedName name="BEx90QD3G04UG7FEFLLXWT949PBR" localSheetId="11" hidden="1">#REF!</definedName>
    <definedName name="BEx90QD3G04UG7FEFLLXWT949PBR" localSheetId="7" hidden="1">#REF!</definedName>
    <definedName name="BEx90QD3G04UG7FEFLLXWT949PBR" hidden="1">#REF!</definedName>
    <definedName name="BEx90VGH5H09ON2QXYC9WIIEU98T" localSheetId="11" hidden="1">[73]Gross!#REF!</definedName>
    <definedName name="BEx90VGH5H09ON2QXYC9WIIEU98T" localSheetId="7" hidden="1">[73]Gross!#REF!</definedName>
    <definedName name="BEx90VGH5H09ON2QXYC9WIIEU98T" hidden="1">[73]Gross!#REF!</definedName>
    <definedName name="BEx9175B70QXYAU5A8DJPGZQ46L9" localSheetId="11" hidden="1">[73]Gross!#REF!</definedName>
    <definedName name="BEx9175B70QXYAU5A8DJPGZQ46L9" localSheetId="7" hidden="1">[73]Gross!#REF!</definedName>
    <definedName name="BEx9175B70QXYAU5A8DJPGZQ46L9" hidden="1">[73]Gross!#REF!</definedName>
    <definedName name="BEx917QTZAYKMWFVDPZEDX8FH1J3" localSheetId="11" hidden="1">#REF!</definedName>
    <definedName name="BEx917QTZAYKMWFVDPZEDX8FH1J3" localSheetId="7" hidden="1">#REF!</definedName>
    <definedName name="BEx917QTZAYKMWFVDPZEDX8FH1J3" hidden="1">#REF!</definedName>
    <definedName name="BEx91AQQRTV87AO27VWHSFZAD4ZR" localSheetId="11" hidden="1">[73]Gross!#REF!</definedName>
    <definedName name="BEx91AQQRTV87AO27VWHSFZAD4ZR" localSheetId="7" hidden="1">[73]Gross!#REF!</definedName>
    <definedName name="BEx91AQQRTV87AO27VWHSFZAD4ZR" hidden="1">[73]Gross!#REF!</definedName>
    <definedName name="BEx91BXX2VMKTVELI4S14N1B1ETF" localSheetId="11" hidden="1">#REF!</definedName>
    <definedName name="BEx91BXX2VMKTVELI4S14N1B1ETF" localSheetId="7" hidden="1">#REF!</definedName>
    <definedName name="BEx91BXX2VMKTVELI4S14N1B1ETF" hidden="1">#REF!</definedName>
    <definedName name="BEx91FU57YXJK7RHMFDKKYY2JFS7" localSheetId="11" hidden="1">'[77]Customer Service Detail'!#REF!</definedName>
    <definedName name="BEx91FU57YXJK7RHMFDKKYY2JFS7" localSheetId="7" hidden="1">'[77]Customer Service Detail'!#REF!</definedName>
    <definedName name="BEx91FU57YXJK7RHMFDKKYY2JFS7" hidden="1">'[77]Customer Service Detail'!#REF!</definedName>
    <definedName name="BEx91GL3GEN0CGK4N9EHE44RROL5" localSheetId="11" hidden="1">#REF!</definedName>
    <definedName name="BEx91GL3GEN0CGK4N9EHE44RROL5" localSheetId="7" hidden="1">#REF!</definedName>
    <definedName name="BEx91GL3GEN0CGK4N9EHE44RROL5" hidden="1">#REF!</definedName>
    <definedName name="BEx91KXLTRYJVT47UU2JUUFNKFUT" localSheetId="11" hidden="1">'[77]Customer Service Detail'!#REF!</definedName>
    <definedName name="BEx91KXLTRYJVT47UU2JUUFNKFUT" localSheetId="7" hidden="1">'[77]Customer Service Detail'!#REF!</definedName>
    <definedName name="BEx91KXLTRYJVT47UU2JUUFNKFUT" hidden="1">'[77]Customer Service Detail'!#REF!</definedName>
    <definedName name="BEx91L8FLL5CWLA2CDHKCOMGVDZN" localSheetId="11" hidden="1">[73]Gross!#REF!</definedName>
    <definedName name="BEx91L8FLL5CWLA2CDHKCOMGVDZN" localSheetId="7" hidden="1">[73]Gross!#REF!</definedName>
    <definedName name="BEx91L8FLL5CWLA2CDHKCOMGVDZN" hidden="1">[73]Gross!#REF!</definedName>
    <definedName name="BEx91OTVH9ZDBC3QTORU8RZX4EOC" localSheetId="11" hidden="1">[73]Gross!#REF!</definedName>
    <definedName name="BEx91OTVH9ZDBC3QTORU8RZX4EOC" localSheetId="7" hidden="1">[73]Gross!#REF!</definedName>
    <definedName name="BEx91OTVH9ZDBC3QTORU8RZX4EOC" hidden="1">[73]Gross!#REF!</definedName>
    <definedName name="BEx91QH5JRZKQP1GPN2SQMR3CKAG" localSheetId="11"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11" hidden="1">#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11" hidden="1">#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11" hidden="1">#REF!</definedName>
    <definedName name="BEx9220FU7ZCXBZ6VEJEPAR0RURJ" localSheetId="7" hidden="1">#REF!</definedName>
    <definedName name="BEx9220FU7ZCXBZ6VEJEPAR0RURJ" hidden="1">#REF!</definedName>
    <definedName name="BEx929YGVS1SWUVBOM0JDPJFRIAE" localSheetId="11" hidden="1">#REF!</definedName>
    <definedName name="BEx929YGVS1SWUVBOM0JDPJFRIAE" localSheetId="7" hidden="1">#REF!</definedName>
    <definedName name="BEx929YGVS1SWUVBOM0JDPJFRIAE" hidden="1">#REF!</definedName>
    <definedName name="BEx92C1ZTP3C8WFPSRIF3DTQU7PT" localSheetId="11"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11" hidden="1">#REF!</definedName>
    <definedName name="BEx92U6PIXKW4IB882WSJOA9GEUP" localSheetId="7" hidden="1">#REF!</definedName>
    <definedName name="BEx92U6PIXKW4IB882WSJOA9GEUP" hidden="1">#REF!</definedName>
    <definedName name="BEx92WL00FKQYWSED0DHOS3XUB1R" localSheetId="11"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11" hidden="1">#REF!</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11" hidden="1">#REF!</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11" hidden="1">#REF!</definedName>
    <definedName name="BEx93OR7GPD9JNOQ32SJ79HSEBBX" localSheetId="7" hidden="1">#REF!</definedName>
    <definedName name="BEx93OR7GPD9JNOQ32SJ79HSEBBX" hidden="1">#REF!</definedName>
    <definedName name="BEx93RGBYRGUIM3LMN3AFB7M5YO5" localSheetId="11" hidden="1">#REF!</definedName>
    <definedName name="BEx93RGBYRGUIM3LMN3AFB7M5YO5" localSheetId="7" hidden="1">#REF!</definedName>
    <definedName name="BEx93RGBYRGUIM3LMN3AFB7M5YO5" hidden="1">#REF!</definedName>
    <definedName name="BEx93RWFAF6YJGYUTITVM445C02U" localSheetId="11" hidden="1">[73]Gross!#REF!</definedName>
    <definedName name="BEx93RWFAF6YJGYUTITVM445C02U" localSheetId="7" hidden="1">[73]Gross!#REF!</definedName>
    <definedName name="BEx93RWFAF6YJGYUTITVM445C02U" hidden="1">[73]Gross!#REF!</definedName>
    <definedName name="BEx93SY9RWG3HUV4YXQKXJH9FH14" localSheetId="11"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11" hidden="1">#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11" hidden="1">#REF!</definedName>
    <definedName name="BEx949A8H3LWSBX41CL3JLWHJBAL" localSheetId="7" hidden="1">#REF!</definedName>
    <definedName name="BEx949A8H3LWSBX41CL3JLWHJBAL" hidden="1">#REF!</definedName>
    <definedName name="BEx94BU07VFVZJX4P7LID1GMHPAG" localSheetId="11" hidden="1">#REF!</definedName>
    <definedName name="BEx94BU07VFVZJX4P7LID1GMHPAG" localSheetId="7" hidden="1">#REF!</definedName>
    <definedName name="BEx94BU07VFVZJX4P7LID1GMHPAG" hidden="1">#REF!</definedName>
    <definedName name="BEx94CKXERAGM594AWJ8KT4S48L6" localSheetId="11" hidden="1">#REF!</definedName>
    <definedName name="BEx94CKXERAGM594AWJ8KT4S48L6" localSheetId="7" hidden="1">#REF!</definedName>
    <definedName name="BEx94CKXERAGM594AWJ8KT4S48L6" hidden="1">#REF!</definedName>
    <definedName name="BEx94CKXG92OMURH41SNU6IOHK4J" localSheetId="11" hidden="1">[73]Gross!#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11" hidden="1">#REF!</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11" hidden="1">#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11" hidden="1">#REF!</definedName>
    <definedName name="BEx94UETMN1PSBAFTPUASKTU7GCU" localSheetId="7" hidden="1">#REF!</definedName>
    <definedName name="BEx94UETMN1PSBAFTPUASKTU7GCU" hidden="1">#REF!</definedName>
    <definedName name="BEx94Z7GV5AIURE7F1KFARW9RLZ3" localSheetId="11" hidden="1">#REF!</definedName>
    <definedName name="BEx94Z7GV5AIURE7F1KFARW9RLZ3" localSheetId="7" hidden="1">#REF!</definedName>
    <definedName name="BEx94Z7GV5AIURE7F1KFARW9RLZ3" hidden="1">#REF!</definedName>
    <definedName name="BEx952NLNIDKZDVOMQI8B5NLE1JG" localSheetId="11" hidden="1">#REF!</definedName>
    <definedName name="BEx952NLNIDKZDVOMQI8B5NLE1JG" localSheetId="7" hidden="1">#REF!</definedName>
    <definedName name="BEx952NLNIDKZDVOMQI8B5NLE1JG" hidden="1">#REF!</definedName>
    <definedName name="BEx953PB6S6ECMD8N0JSW0CBG0DA" localSheetId="11" hidden="1">[73]Gross!#REF!</definedName>
    <definedName name="BEx953PB6S6ECMD8N0JSW0CBG0DA" localSheetId="7" hidden="1">[73]Gross!#REF!</definedName>
    <definedName name="BEx953PB6S6ECMD8N0JSW0CBG0DA" hidden="1">[73]Gross!#REF!</definedName>
    <definedName name="BEx955NIAWX5OLAHMTV6QFUZPR30" localSheetId="11" hidden="1">[73]Gross!#REF!</definedName>
    <definedName name="BEx955NIAWX5OLAHMTV6QFUZPR30" localSheetId="7" hidden="1">[73]Gross!#REF!</definedName>
    <definedName name="BEx955NIAWX5OLAHMTV6QFUZPR30" hidden="1">[73]Gross!#REF!</definedName>
    <definedName name="BEx9581TYVI2M5TT4ISDAJV4W7Z6" localSheetId="11" hidden="1">[73]Gross!#REF!</definedName>
    <definedName name="BEx9581TYVI2M5TT4ISDAJV4W7Z6" localSheetId="7" hidden="1">[73]Gross!#REF!</definedName>
    <definedName name="BEx9581TYVI2M5TT4ISDAJV4W7Z6" hidden="1">[73]Gross!#REF!</definedName>
    <definedName name="BEx95ML193K825E3THX56JPYNRH3" localSheetId="11" hidden="1">#REF!</definedName>
    <definedName name="BEx95ML193K825E3THX56JPYNRH3" localSheetId="7" hidden="1">#REF!</definedName>
    <definedName name="BEx95ML193K825E3THX56JPYNRH3" hidden="1">#REF!</definedName>
    <definedName name="BEx95NHF4RVUE0YDOAFZEIVBYJXD" localSheetId="11" hidden="1">[73]Gross!#REF!</definedName>
    <definedName name="BEx95NHF4RVUE0YDOAFZEIVBYJXD" localSheetId="7" hidden="1">[73]Gross!#REF!</definedName>
    <definedName name="BEx95NHF4RVUE0YDOAFZEIVBYJXD" hidden="1">[73]Gross!#REF!</definedName>
    <definedName name="BEx95QBZMG0E2KQ9BERJ861QLYN3" localSheetId="11" hidden="1">[73]Gross!#REF!</definedName>
    <definedName name="BEx95QBZMG0E2KQ9BERJ861QLYN3" localSheetId="7" hidden="1">[73]Gross!#REF!</definedName>
    <definedName name="BEx95QBZMG0E2KQ9BERJ861QLYN3" hidden="1">[73]Gross!#REF!</definedName>
    <definedName name="BEx95QHBVDN795UNQJLRXG3RDU49" localSheetId="11"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11" hidden="1">#REF!</definedName>
    <definedName name="BEx96B0HACMHG6YH92730X737TIE" localSheetId="7" hidden="1">#REF!</definedName>
    <definedName name="BEx96B0HACMHG6YH92730X737TIE" hidden="1">#REF!</definedName>
    <definedName name="BEx96HR7MPIVTSMKLV3ZPLRF0ZW1" localSheetId="11" hidden="1">#REF!</definedName>
    <definedName name="BEx96HR7MPIVTSMKLV3ZPLRF0ZW1" localSheetId="7" hidden="1">#REF!</definedName>
    <definedName name="BEx96HR7MPIVTSMKLV3ZPLRF0ZW1" hidden="1">#REF!</definedName>
    <definedName name="BEx96KR21O7H9R29TN0S45Y3QPUK" localSheetId="11" hidden="1">[73]Gross!#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11" hidden="1">Query [78]!p V [79]A!$A$3:$B$20</definedName>
    <definedName name="BEx96NQZB1Y0SPB8YAKELLNGOS7F" localSheetId="7" hidden="1">Query [78]!p V [79]A!$A$3:$B$20</definedName>
    <definedName name="BEx96NQZB1Y0SPB8YAKELLNGOS7F" hidden="1">Query [78]!p V [79]A!$A$3:$B$20</definedName>
    <definedName name="BEx96SUFKHHFE8XQ6UUO6ILDOXHO" localSheetId="11" hidden="1">[73]Gross!#REF!</definedName>
    <definedName name="BEx96SUFKHHFE8XQ6UUO6ILDOXHO" localSheetId="7" hidden="1">[73]Gross!#REF!</definedName>
    <definedName name="BEx96SUFKHHFE8XQ6UUO6ILDOXHO" hidden="1">[73]Gross!#REF!</definedName>
    <definedName name="BEx96UN4YWXBDEZ1U1ZUIPP41Z7I" localSheetId="11"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11" hidden="1">#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11" hidden="1">#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11" hidden="1">#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11" hidden="1">#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11" hidden="1">#REF!</definedName>
    <definedName name="BEx98A6S6VO1UKBYLX05KBIT7SC0" localSheetId="7" hidden="1">#REF!</definedName>
    <definedName name="BEx98A6S6VO1UKBYLX05KBIT7SC0" hidden="1">#REF!</definedName>
    <definedName name="BEx98C50FZ8IZW6NVLJQQHIW2I4B" localSheetId="11" hidden="1">#REF!</definedName>
    <definedName name="BEx98C50FZ8IZW6NVLJQQHIW2I4B" localSheetId="7" hidden="1">#REF!</definedName>
    <definedName name="BEx98C50FZ8IZW6NVLJQQHIW2I4B" hidden="1">#REF!</definedName>
    <definedName name="BEx98IFKNJFGZFLID1YTRFEG1SXY" localSheetId="11" hidden="1">[73]Gross!#REF!</definedName>
    <definedName name="BEx98IFKNJFGZFLID1YTRFEG1SXY" localSheetId="7" hidden="1">[73]Gross!#REF!</definedName>
    <definedName name="BEx98IFKNJFGZFLID1YTRFEG1SXY" hidden="1">[73]Gross!#REF!</definedName>
    <definedName name="BEx98LKT1J09Q1OIFDM7DUIG60OH" localSheetId="11" hidden="1">#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1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11" hidden="1">#REF!</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11" hidden="1">[73]Gross!#REF!</definedName>
    <definedName name="BEx9915UVD4G7RA3IMLFZ0LG3UA2" localSheetId="7" hidden="1">[73]Gross!#REF!</definedName>
    <definedName name="BEx9915UVD4G7RA3IMLFZ0LG3UA2" hidden="1">[73]Gross!#REF!</definedName>
    <definedName name="BEx992CZON8AO7U7V88VN1JBO0MG" localSheetId="11" hidden="1">[73]Gross!#REF!</definedName>
    <definedName name="BEx992CZON8AO7U7V88VN1JBO0MG" localSheetId="7" hidden="1">[73]Gross!#REF!</definedName>
    <definedName name="BEx992CZON8AO7U7V88VN1JBO0MG" hidden="1">[73]Gross!#REF!</definedName>
    <definedName name="BEx9952469XMFGSPXL7CMXHPJF90" localSheetId="11" hidden="1">[73]Gross!#REF!</definedName>
    <definedName name="BEx9952469XMFGSPXL7CMXHPJF90" localSheetId="7" hidden="1">[73]Gross!#REF!</definedName>
    <definedName name="BEx9952469XMFGSPXL7CMXHPJF90" hidden="1">[73]Gross!#REF!</definedName>
    <definedName name="BEx995I8N47IISHUBVFEGNT1SLIZ" localSheetId="11" hidden="1">#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11" hidden="1">#REF!</definedName>
    <definedName name="BEx99FEAQ9UK3VFQFX4EBNU380P7" localSheetId="7" hidden="1">#REF!</definedName>
    <definedName name="BEx99FEAQ9UK3VFQFX4EBNU380P7" hidden="1">#REF!</definedName>
    <definedName name="BEx99FZZUWM7ZB79QEWVSPBFXNKF" localSheetId="11" hidden="1">#REF!</definedName>
    <definedName name="BEx99FZZUWM7ZB79QEWVSPBFXNKF" localSheetId="7" hidden="1">#REF!</definedName>
    <definedName name="BEx99FZZUWM7ZB79QEWVSPBFXNKF" hidden="1">#REF!</definedName>
    <definedName name="BEx99M55RVJXCINQAB1OKL6DX8Z3" localSheetId="11" hidden="1">'[80]Planning Template'!#REF!</definedName>
    <definedName name="BEx99M55RVJXCINQAB1OKL6DX8Z3" localSheetId="7" hidden="1">'[80]Planning Template'!#REF!</definedName>
    <definedName name="BEx99M55RVJXCINQAB1OKL6DX8Z3" hidden="1">'[80]Planning Template'!#REF!</definedName>
    <definedName name="BEx99Q6PH5F3OQKCCAAO75PYDEFN" localSheetId="11" hidden="1">[73]Gross!#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11" hidden="1">#REF!</definedName>
    <definedName name="BEx9A2XD9XK4J45666WU2F5YQNO4" localSheetId="7" hidden="1">#REF!</definedName>
    <definedName name="BEx9A2XD9XK4J45666WU2F5YQNO4" hidden="1">#REF!</definedName>
    <definedName name="BEx9AB0IN3SYZHL3DF4AQ9ZRYGV2" localSheetId="11"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11" hidden="1">#REF!</definedName>
    <definedName name="BEx9AHB4E53T7N8DFC8HNE1TX06F" localSheetId="7" hidden="1">#REF!</definedName>
    <definedName name="BEx9AHB4E53T7N8DFC8HNE1TX06F" hidden="1">#REF!</definedName>
    <definedName name="BEx9AIYI7BJSCEP4OA3F2RD5D4G3" localSheetId="11"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11" hidden="1">#REF!</definedName>
    <definedName name="BEx9ANGDRC4R26CW9HE4ZHW4WJSP" localSheetId="7" hidden="1">#REF!</definedName>
    <definedName name="BEx9ANGDRC4R26CW9HE4ZHW4WJSP" hidden="1">#REF!</definedName>
    <definedName name="BEx9ARHYAWRXSEHBV2BSZ2HB0G2V" localSheetId="11"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11" hidden="1">#REF!</definedName>
    <definedName name="BEx9AYUCWYMSAB3I6ER801K0H150" localSheetId="7" hidden="1">#REF!</definedName>
    <definedName name="BEx9AYUCWYMSAB3I6ER801K0H150" hidden="1">#REF!</definedName>
    <definedName name="BEx9B1ZJPZA5TUMP1QZDVJPZE3GN" localSheetId="11" hidden="1">#REF!</definedName>
    <definedName name="BEx9B1ZJPZA5TUMP1QZDVJPZE3GN" localSheetId="7" hidden="1">#REF!</definedName>
    <definedName name="BEx9B1ZJPZA5TUMP1QZDVJPZE3GN" hidden="1">#REF!</definedName>
    <definedName name="BEx9B5FQMAXRCX2MQXWDAJC9B6TE" localSheetId="11" hidden="1">#REF!</definedName>
    <definedName name="BEx9B5FQMAXRCX2MQXWDAJC9B6TE" localSheetId="7" hidden="1">#REF!</definedName>
    <definedName name="BEx9B5FQMAXRCX2MQXWDAJC9B6TE" hidden="1">#REF!</definedName>
    <definedName name="BEx9B66MDZ8BFBIDM0YMKAT3CIQX" localSheetId="11" hidden="1">[76]Original!#REF!</definedName>
    <definedName name="BEx9B66MDZ8BFBIDM0YMKAT3CIQX" localSheetId="7" hidden="1">[76]Original!#REF!</definedName>
    <definedName name="BEx9B66MDZ8BFBIDM0YMKAT3CIQX" hidden="1">[76]Original!#REF!</definedName>
    <definedName name="BEx9B8A5186FNTQQNLIO5LK02ABI" localSheetId="11" hidden="1">[73]Gross!#REF!</definedName>
    <definedName name="BEx9B8A5186FNTQQNLIO5LK02ABI" localSheetId="7" hidden="1">[73]Gross!#REF!</definedName>
    <definedName name="BEx9B8A5186FNTQQNLIO5LK02ABI" hidden="1">[73]Gross!#REF!</definedName>
    <definedName name="BEx9B8VR20E2CILU4CDQUQQ9ONXK" localSheetId="11" hidden="1">[73]Gross!#REF!</definedName>
    <definedName name="BEx9B8VR20E2CILU4CDQUQQ9ONXK" localSheetId="7" hidden="1">[73]Gross!#REF!</definedName>
    <definedName name="BEx9B8VR20E2CILU4CDQUQQ9ONXK" hidden="1">[73]Gross!#REF!</definedName>
    <definedName name="BEx9B917EUP13X6FQ3NPQL76XM5V" localSheetId="11"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11" hidden="1">#REF!</definedName>
    <definedName name="BEx9C2EGD36XGQWMN1JQANAQFVS4" localSheetId="7" hidden="1">#REF!</definedName>
    <definedName name="BEx9C2EGD36XGQWMN1JQANAQFVS4" hidden="1">#REF!</definedName>
    <definedName name="BEx9C590HJ2O31IWJB73C1HR74AI" localSheetId="11" hidden="1">[73]Gross!#REF!</definedName>
    <definedName name="BEx9C590HJ2O31IWJB73C1HR74AI" localSheetId="7" hidden="1">[73]Gross!#REF!</definedName>
    <definedName name="BEx9C590HJ2O31IWJB73C1HR74AI" hidden="1">[73]Gross!#REF!</definedName>
    <definedName name="BEx9CASJ96DRBTZISXTRZ4ZIR1X4" localSheetId="11" hidden="1">#REF!</definedName>
    <definedName name="BEx9CASJ96DRBTZISXTRZ4ZIR1X4" localSheetId="7" hidden="1">#REF!</definedName>
    <definedName name="BEx9CASJ96DRBTZISXTRZ4ZIR1X4" hidden="1">#REF!</definedName>
    <definedName name="BEx9CCQRMYYOGIOYTOM73VKDIPS1" localSheetId="11" hidden="1">[73]Gross!#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11" hidden="1">#REF!</definedName>
    <definedName name="BEx9CPBXJFNKKVHJL6FVRJHM63D6" localSheetId="7" hidden="1">#REF!</definedName>
    <definedName name="BEx9CPBXJFNKKVHJL6FVRJHM63D6" hidden="1">#REF!</definedName>
    <definedName name="BEx9CSH4PGVJB971U0BPU0GZR0X9" localSheetId="11"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1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11" hidden="1">#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11" hidden="1">#REF!</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11" hidden="1">#REF!</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11" hidden="1">#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11" hidden="1">#REF!</definedName>
    <definedName name="BEx9E8RTRUUC0Q9585XNJ6VWB30L" localSheetId="7" hidden="1">#REF!</definedName>
    <definedName name="BEx9E8RTRUUC0Q9585XNJ6VWB30L" hidden="1">#REF!</definedName>
    <definedName name="BEx9E985663ZKOL38UDDLTGRNGZO" localSheetId="11" hidden="1">#REF!</definedName>
    <definedName name="BEx9E985663ZKOL38UDDLTGRNGZO" localSheetId="7" hidden="1">#REF!</definedName>
    <definedName name="BEx9E985663ZKOL38UDDLTGRNGZO" hidden="1">#REF!</definedName>
    <definedName name="BEx9EA4H0G0GMAU9BTJQJ5N1YIRZ" localSheetId="11"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11" hidden="1">#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11" hidden="1">#REF!</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11" hidden="1">#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11" hidden="1">#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11" hidden="1">#REF!</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11" hidden="1">#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11" hidden="1">#REF!</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11" hidden="1">#REF!</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11" hidden="1">#REF!</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11" hidden="1">#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11" hidden="1">#REF!</definedName>
    <definedName name="BEx9HFUWJK99T5RGRK0846FCEPJ9" localSheetId="7" hidden="1">#REF!</definedName>
    <definedName name="BEx9HFUWJK99T5RGRK0846FCEPJ9" hidden="1">#REF!</definedName>
    <definedName name="BEx9HNY8CHYJ0EHQTUDSAKOKWQ9J" localSheetId="11"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11" hidden="1">#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11" hidden="1">#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11" hidden="1">#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11" hidden="1">#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11" hidden="1">#REF!</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11" hidden="1">#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11" hidden="1">#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11" hidden="1">#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11" hidden="1">#REF!</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11" hidden="1">#REF!</definedName>
    <definedName name="BExAXNYLP8NFH064QBH05TKF2DKX" localSheetId="7" hidden="1">#REF!</definedName>
    <definedName name="BExAXNYLP8NFH064QBH05TKF2DKX" hidden="1">#REF!</definedName>
    <definedName name="BExAXP09GI24J5K96AEMB7M89EA5" localSheetId="11" hidden="1">#REF!</definedName>
    <definedName name="BExAXP09GI24J5K96AEMB7M89EA5" localSheetId="7" hidden="1">#REF!</definedName>
    <definedName name="BExAXP09GI24J5K96AEMB7M89EA5" hidden="1">#REF!</definedName>
    <definedName name="BExAXPRBFTY6GRKMFRQZ3LW1JED3" localSheetId="11" hidden="1">[83]Data!#REF!</definedName>
    <definedName name="BExAXPRBFTY6GRKMFRQZ3LW1JED3" localSheetId="7" hidden="1">[83]Data!#REF!</definedName>
    <definedName name="BExAXPRBFTY6GRKMFRQZ3LW1JED3" hidden="1">[83]Data!#REF!</definedName>
    <definedName name="BExAXXEE9XOG0VX6FJ3WHL1D0VFV" localSheetId="11" hidden="1">#REF!</definedName>
    <definedName name="BExAXXEE9XOG0VX6FJ3WHL1D0VFV" localSheetId="7" hidden="1">#REF!</definedName>
    <definedName name="BExAXXEE9XOG0VX6FJ3WHL1D0VFV" hidden="1">#REF!</definedName>
    <definedName name="BExAXZ1SRNHEKWLR4M0FBOO7GTKG" localSheetId="11" hidden="1">#REF!</definedName>
    <definedName name="BExAXZ1SRNHEKWLR4M0FBOO7GTKG" localSheetId="7" hidden="1">#REF!</definedName>
    <definedName name="BExAXZ1SRNHEKWLR4M0FBOO7GTKG" hidden="1">#REF!</definedName>
    <definedName name="BExAY0EAT2LXR5MFGM0DLIB45PLO" localSheetId="11" hidden="1">[73]Gross!#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11" hidden="1">#REF!</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11" hidden="1">#REF!</definedName>
    <definedName name="BExAYI8CM7E9M2SP85GC6V4OCIFY" localSheetId="7" hidden="1">#REF!</definedName>
    <definedName name="BExAYI8CM7E9M2SP85GC6V4OCIFY" hidden="1">#REF!</definedName>
    <definedName name="BExAYIDNIPD5UFEIP29AY11VWQF0" localSheetId="11" hidden="1">#REF!</definedName>
    <definedName name="BExAYIDNIPD5UFEIP29AY11VWQF0" localSheetId="7" hidden="1">#REF!</definedName>
    <definedName name="BExAYIDNIPD5UFEIP29AY11VWQF0" hidden="1">#REF!</definedName>
    <definedName name="BExAYJQ9G4ZXJFPWD4VIWQU6WUFT" localSheetId="11" hidden="1">'[77]Customer Service Detail'!#REF!</definedName>
    <definedName name="BExAYJQ9G4ZXJFPWD4VIWQU6WUFT" localSheetId="7" hidden="1">'[77]Customer Service Detail'!#REF!</definedName>
    <definedName name="BExAYJQ9G4ZXJFPWD4VIWQU6WUFT" hidden="1">'[77]Customer Service Detail'!#REF!</definedName>
    <definedName name="BExAYKXAUWGDOPG952TEJ2UKZKWN" localSheetId="11" hidden="1">[73]Gross!#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11" hidden="1">#REF!</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11" hidden="1">#REF!</definedName>
    <definedName name="BExAZ5RA9SI3LT93OFVOFFJ547I8" localSheetId="7" hidden="1">#REF!</definedName>
    <definedName name="BExAZ5RA9SI3LT93OFVOFFJ547I8" hidden="1">#REF!</definedName>
    <definedName name="BExAZ91Y3C2Z16K66G13TB6IGPQB" localSheetId="11" hidden="1">#REF!</definedName>
    <definedName name="BExAZ91Y3C2Z16K66G13TB6IGPQB" localSheetId="7" hidden="1">#REF!</definedName>
    <definedName name="BExAZ91Y3C2Z16K66G13TB6IGPQB" hidden="1">#REF!</definedName>
    <definedName name="BExAZCNEGB4JYHC8CZ51KTN890US" localSheetId="11" hidden="1">[73]Gross!#REF!</definedName>
    <definedName name="BExAZCNEGB4JYHC8CZ51KTN890US" localSheetId="7" hidden="1">[73]Gross!#REF!</definedName>
    <definedName name="BExAZCNEGB4JYHC8CZ51KTN890US" hidden="1">[73]Gross!#REF!</definedName>
    <definedName name="BExAZFCI302YFYRDJYQDWQQL0Q0O" localSheetId="11" hidden="1">[73]Gross!#REF!</definedName>
    <definedName name="BExAZFCI302YFYRDJYQDWQQL0Q0O" localSheetId="7" hidden="1">[73]Gross!#REF!</definedName>
    <definedName name="BExAZFCI302YFYRDJYQDWQQL0Q0O" hidden="1">[73]Gross!#REF!</definedName>
    <definedName name="BExAZFY28SCSQCG5CPGY0JEHBG98" localSheetId="11" hidden="1">#REF!</definedName>
    <definedName name="BExAZFY28SCSQCG5CPGY0JEHBG98" localSheetId="7" hidden="1">#REF!</definedName>
    <definedName name="BExAZFY28SCSQCG5CPGY0JEHBG98" hidden="1">#REF!</definedName>
    <definedName name="BExAZLHLST9OP89R1HJMC1POQG8H" localSheetId="11" hidden="1">[73]Gross!#REF!</definedName>
    <definedName name="BExAZLHLST9OP89R1HJMC1POQG8H" localSheetId="7" hidden="1">[73]Gross!#REF!</definedName>
    <definedName name="BExAZLHLST9OP89R1HJMC1POQG8H" hidden="1">[73]Gross!#REF!</definedName>
    <definedName name="BExAZMDYMIAA7RX1BMCKU1VLBRGY" localSheetId="11"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11" hidden="1">#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11" hidden="1">#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1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11" hidden="1">#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11" hidden="1">#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11" hidden="1">#REF!</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11" hidden="1">#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11" hidden="1">#REF!</definedName>
    <definedName name="BExB3B5ODRMVHUU5S3ZNAA6YLZH4" localSheetId="7" hidden="1">#REF!</definedName>
    <definedName name="BExB3B5ODRMVHUU5S3ZNAA6YLZH4" hidden="1">#REF!</definedName>
    <definedName name="BExB3NW48L9XSYTULWR956B7GR6U" localSheetId="11" hidden="1">#REF!</definedName>
    <definedName name="BExB3NW48L9XSYTULWR956B7GR6U" localSheetId="7" hidden="1">#REF!</definedName>
    <definedName name="BExB3NW48L9XSYTULWR956B7GR6U" hidden="1">#REF!</definedName>
    <definedName name="BExB3OCEAGW2J8YC241B3E9J7Y9M" localSheetId="11" hidden="1">#REF!</definedName>
    <definedName name="BExB3OCEAGW2J8YC241B3E9J7Y9M" localSheetId="7" hidden="1">#REF!</definedName>
    <definedName name="BExB3OCEAGW2J8YC241B3E9J7Y9M" hidden="1">#REF!</definedName>
    <definedName name="BExB4016U17W1T4ZWNG5SJCGWE9P" localSheetId="11" hidden="1">'[77]Customer Service Detail'!#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11" hidden="1">#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11" hidden="1">#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11" hidden="1">#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11" hidden="1">#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11" hidden="1">#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1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11" hidden="1">#REF!</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1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11" hidden="1">[73]Gross!#REF!</definedName>
    <definedName name="BExB719SGNX4Y8NE6JEXC555K596" localSheetId="7" hidden="1">[73]Gross!#REF!</definedName>
    <definedName name="BExB719SGNX4Y8NE6JEXC555K596" hidden="1">[73]Gross!#REF!</definedName>
    <definedName name="BExB7265DCHKS7V2OWRBXCZTEIW9" localSheetId="11" hidden="1">[73]Gross!#REF!</definedName>
    <definedName name="BExB7265DCHKS7V2OWRBXCZTEIW9" localSheetId="7" hidden="1">[73]Gross!#REF!</definedName>
    <definedName name="BExB7265DCHKS7V2OWRBXCZTEIW9" hidden="1">[73]Gross!#REF!</definedName>
    <definedName name="BExB73DAG0L10ZK0L6HQWV9BISN7" localSheetId="11" hidden="1">'[77]Customer Service Detail'!#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11" hidden="1">#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11" hidden="1">#REF!</definedName>
    <definedName name="BExB7FT0PO1SRLDLZT63MV5QL32N" localSheetId="7" hidden="1">#REF!</definedName>
    <definedName name="BExB7FT0PO1SRLDLZT63MV5QL32N" hidden="1">#REF!</definedName>
    <definedName name="BExB7MZYL80UVVKNEVZQFAXJDECK" localSheetId="11" hidden="1">#REF!</definedName>
    <definedName name="BExB7MZYL80UVVKNEVZQFAXJDECK" localSheetId="7" hidden="1">#REF!</definedName>
    <definedName name="BExB7MZYL80UVVKNEVZQFAXJDECK" hidden="1">#REF!</definedName>
    <definedName name="BExB7VJJBPKMVE879L2L6025V09N" localSheetId="11"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11" hidden="1">#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11" hidden="1">#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11" hidden="1">#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11" hidden="1">#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11" hidden="1">#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11" hidden="1">#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11" hidden="1">#REF!</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11" hidden="1">#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11" hidden="1">#REF!</definedName>
    <definedName name="BExBACEE7TSVU8ALUKLQEVIWJJCF" localSheetId="7" hidden="1">#REF!</definedName>
    <definedName name="BExBACEE7TSVU8ALUKLQEVIWJJCF" hidden="1">#REF!</definedName>
    <definedName name="BExBACP7HPPYYENBXV7CHRC3IY7K" localSheetId="11" hidden="1">#REF!</definedName>
    <definedName name="BExBACP7HPPYYENBXV7CHRC3IY7K" localSheetId="7" hidden="1">#REF!</definedName>
    <definedName name="BExBACP7HPPYYENBXV7CHRC3IY7K" hidden="1">#REF!</definedName>
    <definedName name="BExBAD5FUCRLZ2KUDG9O6HPP0ZGN" localSheetId="11"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11" hidden="1">#REF!</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11" hidden="1">#REF!</definedName>
    <definedName name="BExBAOZKA9KLLWKMEZ17JA50RAAT" localSheetId="7" hidden="1">#REF!</definedName>
    <definedName name="BExBAOZKA9KLLWKMEZ17JA50RAAT" hidden="1">#REF!</definedName>
    <definedName name="BExBAPQMRQCO1X2G8SKLPT1719DD" localSheetId="11"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11" hidden="1">#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11" hidden="1">#REF!</definedName>
    <definedName name="BExBB08960A8N1Z7EXJMIOEGL12K" localSheetId="7" hidden="1">#REF!</definedName>
    <definedName name="BExBB08960A8N1Z7EXJMIOEGL12K" hidden="1">#REF!</definedName>
    <definedName name="BExBB1VJCCIK00Z2DDMPC8AFUFC2" localSheetId="11"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11" hidden="1">#REF!</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11" hidden="1">'[80]Planning Template'!#REF!</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11" hidden="1">#REF!</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Input [87]Sheet!$A$12:$U$449</definedName>
    <definedName name="BExBBV8XD223VKETY4T1I7D293P5" localSheetId="11" hidden="1">Input [87]Sheet!$A$12:$U$449</definedName>
    <definedName name="BExBBV8XD223VKETY4T1I7D293P5" localSheetId="7" hidden="1">Input [87]Sheet!$A$12:$U$449</definedName>
    <definedName name="BExBBV8XD223VKETY4T1I7D293P5" hidden="1">Input [87]Sheet!$A$12:$U$449</definedName>
    <definedName name="BExBBV8XVMD9CKZY711T0BN7H3PM" localSheetId="11" hidden="1">[73]Gross!#REF!</definedName>
    <definedName name="BExBBV8XVMD9CKZY711T0BN7H3PM" localSheetId="7" hidden="1">[73]Gross!#REF!</definedName>
    <definedName name="BExBBV8XVMD9CKZY711T0BN7H3PM" hidden="1">[73]Gross!#REF!</definedName>
    <definedName name="BExBBWQUUO9XK4TQJDFPT6GAB0EN" localSheetId="11" hidden="1">#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11" hidden="1">#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11" hidden="1">#REF!</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11" hidden="1">#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11" hidden="1">#REF!</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11" hidden="1">#REF!</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1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11" hidden="1">#REF!</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11" hidden="1">[73]Gross!#REF!</definedName>
    <definedName name="BExBDBZQLTX3OGFYGULQFK5WEZU5" localSheetId="7" hidden="1">[73]Gross!#REF!</definedName>
    <definedName name="BExBDBZQLTX3OGFYGULQFK5WEZU5" hidden="1">[73]Gross!#REF!</definedName>
    <definedName name="BExBDEJK6QZJZN9LO19AJT5TZ416" localSheetId="11" hidden="1">#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11" hidden="1">#REF!</definedName>
    <definedName name="BExBDFFVFH3DJSJY31OLK35OYFU2" localSheetId="7" hidden="1">#REF!</definedName>
    <definedName name="BExBDFFVFH3DJSJY31OLK35OYFU2" hidden="1">#REF!</definedName>
    <definedName name="BExBDJS9TUEU8Z84IV59E5V4T8K6" localSheetId="11" hidden="1">[73]Gross!#REF!</definedName>
    <definedName name="BExBDJS9TUEU8Z84IV59E5V4T8K6" localSheetId="7" hidden="1">[73]Gross!#REF!</definedName>
    <definedName name="BExBDJS9TUEU8Z84IV59E5V4T8K6" hidden="1">[73]Gross!#REF!</definedName>
    <definedName name="BExBDKOMSVH4XMH52CFJ3F028I9R" localSheetId="11" hidden="1">[73]Gross!#REF!</definedName>
    <definedName name="BExBDKOMSVH4XMH52CFJ3F028I9R" localSheetId="7" hidden="1">[73]Gross!#REF!</definedName>
    <definedName name="BExBDKOMSVH4XMH52CFJ3F028I9R" hidden="1">[73]Gross!#REF!</definedName>
    <definedName name="BExBDM6KWOJ5M9GLJADOSVIH5E7T" localSheetId="11" hidden="1">#REF!</definedName>
    <definedName name="BExBDM6KWOJ5M9GLJADOSVIH5E7T" localSheetId="7" hidden="1">#REF!</definedName>
    <definedName name="BExBDM6KWOJ5M9GLJADOSVIH5E7T" hidden="1">#REF!</definedName>
    <definedName name="BExBDOQD38T5RQUPVEEMCCHPUE81" localSheetId="11" hidden="1">#REF!</definedName>
    <definedName name="BExBDOQD38T5RQUPVEEMCCHPUE81" localSheetId="7" hidden="1">#REF!</definedName>
    <definedName name="BExBDOQD38T5RQUPVEEMCCHPUE81" hidden="1">#REF!</definedName>
    <definedName name="BExBDQJ2XW0SGVZFMNN23L1QFDL0" localSheetId="11" hidden="1">#REF!</definedName>
    <definedName name="BExBDQJ2XW0SGVZFMNN23L1QFDL0" localSheetId="7" hidden="1">#REF!</definedName>
    <definedName name="BExBDQJ2XW0SGVZFMNN23L1QFDL0" hidden="1">#REF!</definedName>
    <definedName name="BExBDSRXVZQ0W5WXQMP5XD00GRRL" localSheetId="11" hidden="1">[73]Gross!#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11" hidden="1">#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11" hidden="1">#REF!</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11" hidden="1">#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11" hidden="1">#REF!</definedName>
    <definedName name="BExBFB0W27EI2MJYHMEZCIXJW09H" localSheetId="7" hidden="1">#REF!</definedName>
    <definedName name="BExBFB0W27EI2MJYHMEZCIXJW09H" hidden="1">#REF!</definedName>
    <definedName name="BExBFK0KV8IMHGRFT3VS2JPD76Z7" localSheetId="11" hidden="1">#REF!</definedName>
    <definedName name="BExBFK0KV8IMHGRFT3VS2JPD76Z7" localSheetId="7" hidden="1">#REF!</definedName>
    <definedName name="BExBFK0KV8IMHGRFT3VS2JPD76Z7" hidden="1">#REF!</definedName>
    <definedName name="BExBFU7FCP9HDWB4NEBFW80WBRJC" localSheetId="11" hidden="1">#REF!</definedName>
    <definedName name="BExBFU7FCP9HDWB4NEBFW80WBRJC" localSheetId="7" hidden="1">#REF!</definedName>
    <definedName name="BExBFU7FCP9HDWB4NEBFW80WBRJC" hidden="1">#REF!</definedName>
    <definedName name="BExBG1ED81J2O4A2S5F5Y3BPHMCR" localSheetId="11" hidden="1">[73]Gross!#REF!</definedName>
    <definedName name="BExBG1ED81J2O4A2S5F5Y3BPHMCR" localSheetId="7" hidden="1">[73]Gross!#REF!</definedName>
    <definedName name="BExBG1ED81J2O4A2S5F5Y3BPHMCR" hidden="1">[73]Gross!#REF!</definedName>
    <definedName name="BExCRLIHS7466WFJ3RPIUGGXYESZ" localSheetId="11"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11" hidden="1">#REF!</definedName>
    <definedName name="BExCS2ARG4SCSK510C3HG1WL0BPW" localSheetId="7" hidden="1">#REF!</definedName>
    <definedName name="BExCS2ARG4SCSK510C3HG1WL0BPW" hidden="1">#REF!</definedName>
    <definedName name="BExCS3HW67O7Y2O19R8DZF6W7I91" localSheetId="11" hidden="1">#REF!</definedName>
    <definedName name="BExCS3HW67O7Y2O19R8DZF6W7I91" localSheetId="7" hidden="1">#REF!</definedName>
    <definedName name="BExCS3HW67O7Y2O19R8DZF6W7I91" hidden="1">#REF!</definedName>
    <definedName name="BExCS6SLRCBH006GNRE27HFRHP40" localSheetId="11" hidden="1">[73]Gross!#REF!</definedName>
    <definedName name="BExCS6SLRCBH006GNRE27HFRHP40" localSheetId="7" hidden="1">[73]Gross!#REF!</definedName>
    <definedName name="BExCS6SLRCBH006GNRE27HFRHP40" hidden="1">[73]Gross!#REF!</definedName>
    <definedName name="BExCS7ZPMHFJ4UJDAL8CQOLSZ13B" localSheetId="11"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11" hidden="1">#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11" hidden="1">#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11" hidden="1">#REF!</definedName>
    <definedName name="BExCTWJ9A4QCQ9OZN28V6HYAACMI" localSheetId="7" hidden="1">#REF!</definedName>
    <definedName name="BExCTWJ9A4QCQ9OZN28V6HYAACMI" hidden="1">#REF!</definedName>
    <definedName name="BExCTXVQ5INUDCY4S3LLLQDKECS1" localSheetId="11" hidden="1">#REF!</definedName>
    <definedName name="BExCTXVQ5INUDCY4S3LLLQDKECS1" localSheetId="7" hidden="1">#REF!</definedName>
    <definedName name="BExCTXVQ5INUDCY4S3LLLQDKECS1" hidden="1">#REF!</definedName>
    <definedName name="BExCTYS2KX0QANOLT8LGZ9WV3S3T" localSheetId="11" hidden="1">[73]Gross!#REF!</definedName>
    <definedName name="BExCTYS2KX0QANOLT8LGZ9WV3S3T" localSheetId="7" hidden="1">[73]Gross!#REF!</definedName>
    <definedName name="BExCTYS2KX0QANOLT8LGZ9WV3S3T" hidden="1">[73]Gross!#REF!</definedName>
    <definedName name="BExCTZZ9JNES4EDHW97NP0EGQALX" localSheetId="11"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11" hidden="1">#REF!</definedName>
    <definedName name="BExCU34N4DOR5E701EZM65KF6Y2F" localSheetId="7" hidden="1">#REF!</definedName>
    <definedName name="BExCU34N4DOR5E701EZM65KF6Y2F" hidden="1">#REF!</definedName>
    <definedName name="BExCU7X2ZU6NDFLRK8QIXFZC9M4K" localSheetId="11" hidden="1">#REF!</definedName>
    <definedName name="BExCU7X2ZU6NDFLRK8QIXFZC9M4K" localSheetId="7" hidden="1">#REF!</definedName>
    <definedName name="BExCU7X2ZU6NDFLRK8QIXFZC9M4K" hidden="1">#REF!</definedName>
    <definedName name="BExCU8O54I3P3WRYWY1CRP3S78QY" localSheetId="11" hidden="1">[73]Gross!#REF!</definedName>
    <definedName name="BExCU8O54I3P3WRYWY1CRP3S78QY" localSheetId="7" hidden="1">[73]Gross!#REF!</definedName>
    <definedName name="BExCU8O54I3P3WRYWY1CRP3S78QY" hidden="1">[73]Gross!#REF!</definedName>
    <definedName name="BExCUBILFA1EYYEOFEX37L275Z4P" localSheetId="11" hidden="1">'[77]Customer Service Detail'!#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11" hidden="1">#REF!</definedName>
    <definedName name="BExCUYW5NOLW74O61NUB25N9RT0O" localSheetId="7" hidden="1">#REF!</definedName>
    <definedName name="BExCUYW5NOLW74O61NUB25N9RT0O" hidden="1">#REF!</definedName>
    <definedName name="BExCV5SBQ1WSZTX4USGPR5LGEN0U" localSheetId="11" hidden="1">#REF!</definedName>
    <definedName name="BExCV5SBQ1WSZTX4USGPR5LGEN0U" localSheetId="7" hidden="1">#REF!</definedName>
    <definedName name="BExCV5SBQ1WSZTX4USGPR5LGEN0U" hidden="1">#REF!</definedName>
    <definedName name="BExCV634L7SVHGB0UDDTRRQ2Q72H" localSheetId="11" hidden="1">[73]Gross!#REF!</definedName>
    <definedName name="BExCV634L7SVHGB0UDDTRRQ2Q72H" localSheetId="7" hidden="1">[73]Gross!#REF!</definedName>
    <definedName name="BExCV634L7SVHGB0UDDTRRQ2Q72H" hidden="1">[73]Gross!#REF!</definedName>
    <definedName name="BExCV9U1E8ECNI0C37TDKZ2GBW9W" localSheetId="11" hidden="1">#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11" hidden="1">#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1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11" hidden="1">[76]Original!#REF!</definedName>
    <definedName name="BExCVO7YIUDKJN6MDBSE4TP7DQ4T" localSheetId="7" hidden="1">[76]Original!#REF!</definedName>
    <definedName name="BExCVO7YIUDKJN6MDBSE4TP7DQ4T" hidden="1">[76]Original!#REF!</definedName>
    <definedName name="BExCVV44WY5807WGMTGKPW0GT256" localSheetId="11" hidden="1">[73]Gross!#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1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11" hidden="1">[73]Gross!#REF!</definedName>
    <definedName name="BExCW9Y5HWU4RJTNX74O6L24VGCK" localSheetId="7" hidden="1">[73]Gross!#REF!</definedName>
    <definedName name="BExCW9Y5HWU4RJTNX74O6L24VGCK" hidden="1">[73]Gross!#REF!</definedName>
    <definedName name="BExCWKA9JV9TKU8XV980TCQKUKQ8" localSheetId="11" hidden="1">#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11" hidden="1">'[77]Customer Service Detail'!#REF!</definedName>
    <definedName name="BExCWOBVOESHXLNFULF3L3PHKV9U" localSheetId="7" hidden="1">'[77]Customer Service Detail'!#REF!</definedName>
    <definedName name="BExCWOBVOESHXLNFULF3L3PHKV9U" hidden="1">'[77]Customer Service Detail'!#REF!</definedName>
    <definedName name="BExCWP2YCA04PGYT4V2CKSHBG2N7" localSheetId="11" hidden="1">#REF!</definedName>
    <definedName name="BExCWP2YCA04PGYT4V2CKSHBG2N7" localSheetId="7" hidden="1">#REF!</definedName>
    <definedName name="BExCWP2YCA04PGYT4V2CKSHBG2N7" hidden="1">#REF!</definedName>
    <definedName name="BExCWPDPESGZS07QGBLSBWDNVJLZ" localSheetId="11" hidden="1">[73]Gross!#REF!</definedName>
    <definedName name="BExCWPDPESGZS07QGBLSBWDNVJLZ" localSheetId="7" hidden="1">[73]Gross!#REF!</definedName>
    <definedName name="BExCWPDPESGZS07QGBLSBWDNVJLZ" hidden="1">[73]Gross!#REF!</definedName>
    <definedName name="BExCWQKW1KPFIV4UOSQCS5KCD3TY" localSheetId="11" hidden="1">#REF!</definedName>
    <definedName name="BExCWQKW1KPFIV4UOSQCS5KCD3TY" localSheetId="7" hidden="1">#REF!</definedName>
    <definedName name="BExCWQKW1KPFIV4UOSQCS5KCD3TY" hidden="1">#REF!</definedName>
    <definedName name="BExCWRH8SPKI7PCV0YP4A938QO15" localSheetId="11" hidden="1">'[80]Planning Template'!#REF!</definedName>
    <definedName name="BExCWRH8SPKI7PCV0YP4A938QO15" localSheetId="7" hidden="1">'[80]Planning Template'!#REF!</definedName>
    <definedName name="BExCWRH8SPKI7PCV0YP4A938QO15" hidden="1">'[80]Planning Template'!#REF!</definedName>
    <definedName name="BExCWTVKHIVCRHF8GC39KI58YM5K" localSheetId="11" hidden="1">[73]Gross!#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11" hidden="1">#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11" hidden="1">#REF!</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11" hidden="1">#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1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11" hidden="1">#REF!</definedName>
    <definedName name="BExCXUFX19ADNJAUPHJ62T1ZS5A4" localSheetId="7" hidden="1">#REF!</definedName>
    <definedName name="BExCXUFX19ADNJAUPHJ62T1ZS5A4" hidden="1">#REF!</definedName>
    <definedName name="BExCY2DQO9VLA77Q7EG3T0XNXX4F" localSheetId="11" hidden="1">[73]Gross!#REF!</definedName>
    <definedName name="BExCY2DQO9VLA77Q7EG3T0XNXX4F" localSheetId="7" hidden="1">[73]Gross!#REF!</definedName>
    <definedName name="BExCY2DQO9VLA77Q7EG3T0XNXX4F" hidden="1">[73]Gross!#REF!</definedName>
    <definedName name="BExCY4BZ22FWZU6GX4SY9CNS3QI4" localSheetId="11" hidden="1">#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11" hidden="1">#REF!</definedName>
    <definedName name="BExCYKD4HDNAERRADCLVOFZP2P5O" localSheetId="7" hidden="1">#REF!</definedName>
    <definedName name="BExCYKD4HDNAERRADCLVOFZP2P5O" hidden="1">#REF!</definedName>
    <definedName name="BExCYMWYB9D7JPOGBVO2LO6J21VE" localSheetId="11" hidden="1">#REF!</definedName>
    <definedName name="BExCYMWYB9D7JPOGBVO2LO6J21VE" localSheetId="7" hidden="1">#REF!</definedName>
    <definedName name="BExCYMWYB9D7JPOGBVO2LO6J21VE" hidden="1">#REF!</definedName>
    <definedName name="BExCYN29EST44QU0KNWVSEPOS49L" localSheetId="11" hidden="1">#REF!</definedName>
    <definedName name="BExCYN29EST44QU0KNWVSEPOS49L" localSheetId="7" hidden="1">#REF!</definedName>
    <definedName name="BExCYN29EST44QU0KNWVSEPOS49L" hidden="1">#REF!</definedName>
    <definedName name="BExCYP0C3ADAM4KWHD9RLU0RXKAX" localSheetId="11" hidden="1">'[80]Planning Template'!#REF!</definedName>
    <definedName name="BExCYP0C3ADAM4KWHD9RLU0RXKAX" localSheetId="7" hidden="1">'[80]Planning Template'!#REF!</definedName>
    <definedName name="BExCYP0C3ADAM4KWHD9RLU0RXKAX" hidden="1">'[80]Planning Template'!#REF!</definedName>
    <definedName name="BExCYPRC5HJE6N2XQTHCT6NXGP8N" localSheetId="11" hidden="1">[73]Gross!#REF!</definedName>
    <definedName name="BExCYPRC5HJE6N2XQTHCT6NXGP8N" localSheetId="7" hidden="1">[73]Gross!#REF!</definedName>
    <definedName name="BExCYPRC5HJE6N2XQTHCT6NXGP8N" hidden="1">[73]Gross!#REF!</definedName>
    <definedName name="BExCYR9AMB5ESJM6271N5WKEIG7M" localSheetId="11" hidden="1">#REF!</definedName>
    <definedName name="BExCYR9AMB5ESJM6271N5WKEIG7M" localSheetId="7" hidden="1">#REF!</definedName>
    <definedName name="BExCYR9AMB5ESJM6271N5WKEIG7M" hidden="1">#REF!</definedName>
    <definedName name="BExCYUK0I3UEXZNFDW71G6Z6D8XR" localSheetId="11" hidden="1">[73]Gross!#REF!</definedName>
    <definedName name="BExCYUK0I3UEXZNFDW71G6Z6D8XR" localSheetId="7" hidden="1">[73]Gross!#REF!</definedName>
    <definedName name="BExCYUK0I3UEXZNFDW71G6Z6D8XR" hidden="1">[73]Gross!#REF!</definedName>
    <definedName name="BExCYYG7S1O0HAMZ737RJH45LQX5" localSheetId="11" hidden="1">#REF!</definedName>
    <definedName name="BExCYYG7S1O0HAMZ737RJH45LQX5" localSheetId="7" hidden="1">#REF!</definedName>
    <definedName name="BExCYYG7S1O0HAMZ737RJH45LQX5" hidden="1">#REF!</definedName>
    <definedName name="BExCZ8XVSCXCFQ3QXE0AGEZB6Q1N" localSheetId="11"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11" hidden="1">#REF!</definedName>
    <definedName name="BExCZEMVD9Z5WACBRXQ6PO9YXUSB" localSheetId="7" hidden="1">#REF!</definedName>
    <definedName name="BExCZEMVD9Z5WACBRXQ6PO9YXUSB" hidden="1">#REF!</definedName>
    <definedName name="BExCZES8AQYSKUXMM19NKF7HDW3B" localSheetId="11" hidden="1">#REF!</definedName>
    <definedName name="BExCZES8AQYSKUXMM19NKF7HDW3B" localSheetId="7" hidden="1">#REF!</definedName>
    <definedName name="BExCZES8AQYSKUXMM19NKF7HDW3B" hidden="1">#REF!</definedName>
    <definedName name="BExCZFZCXMLY5DWESYJ9NGTJYQ8M" localSheetId="11" hidden="1">[73]Gross!#REF!</definedName>
    <definedName name="BExCZFZCXMLY5DWESYJ9NGTJYQ8M" localSheetId="7" hidden="1">[73]Gross!#REF!</definedName>
    <definedName name="BExCZFZCXMLY5DWESYJ9NGTJYQ8M" hidden="1">[73]Gross!#REF!</definedName>
    <definedName name="BExCZGVQK4NFTYDKIO45TSO56AQG" localSheetId="11" hidden="1">#REF!</definedName>
    <definedName name="BExCZGVQK4NFTYDKIO45TSO56AQG" localSheetId="7" hidden="1">#REF!</definedName>
    <definedName name="BExCZGVQK4NFTYDKIO45TSO56AQG" hidden="1">#REF!</definedName>
    <definedName name="BExCZIDO7XLA4F78ZRVDWZJOKFQI" localSheetId="11" hidden="1">#REF!</definedName>
    <definedName name="BExCZIDO7XLA4F78ZRVDWZJOKFQI" localSheetId="7" hidden="1">#REF!</definedName>
    <definedName name="BExCZIDO7XLA4F78ZRVDWZJOKFQI" hidden="1">#REF!</definedName>
    <definedName name="BExCZIJ0082EB1UPRKX9EHOOUV0U" localSheetId="11" hidden="1">#REF!</definedName>
    <definedName name="BExCZIJ0082EB1UPRKX9EHOOUV0U" localSheetId="7" hidden="1">#REF!</definedName>
    <definedName name="BExCZIJ0082EB1UPRKX9EHOOUV0U" hidden="1">#REF!</definedName>
    <definedName name="BExCZJ4P8WS0BDT31WDXI0ROE7D6" localSheetId="11" hidden="1">[73]Gross!#REF!</definedName>
    <definedName name="BExCZJ4P8WS0BDT31WDXI0ROE7D6" localSheetId="7" hidden="1">[73]Gross!#REF!</definedName>
    <definedName name="BExCZJ4P8WS0BDT31WDXI0ROE7D6" hidden="1">[73]Gross!#REF!</definedName>
    <definedName name="BExCZKH6NI0EE02L995IFVBD1J59" localSheetId="11" hidden="1">[73]Gross!#REF!</definedName>
    <definedName name="BExCZKH6NI0EE02L995IFVBD1J59" localSheetId="7" hidden="1">[73]Gross!#REF!</definedName>
    <definedName name="BExCZKH6NI0EE02L995IFVBD1J59" hidden="1">[73]Gross!#REF!</definedName>
    <definedName name="BExCZRYXRNS4W6WNSG1C4EFXT5ZT" localSheetId="11" hidden="1">#REF!</definedName>
    <definedName name="BExCZRYXRNS4W6WNSG1C4EFXT5ZT" localSheetId="7" hidden="1">#REF!</definedName>
    <definedName name="BExCZRYXRNS4W6WNSG1C4EFXT5ZT" hidden="1">#REF!</definedName>
    <definedName name="BExCZUD9FEOJBKDJ51Z3JON9LKJ8" localSheetId="11" hidden="1">[73]Gross!#REF!</definedName>
    <definedName name="BExCZUD9FEOJBKDJ51Z3JON9LKJ8" localSheetId="7" hidden="1">[73]Gross!#REF!</definedName>
    <definedName name="BExCZUD9FEOJBKDJ51Z3JON9LKJ8" hidden="1">[73]Gross!#REF!</definedName>
    <definedName name="BExD0508DAALLU00PHFPBC8SRRKT" localSheetId="11"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11" hidden="1">#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11" hidden="1">#REF!</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1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11" hidden="1">#REF!</definedName>
    <definedName name="BExD1961LAWB1RTSTWQM2RO50EYZ" localSheetId="7" hidden="1">#REF!</definedName>
    <definedName name="BExD1961LAWB1RTSTWQM2RO50EYZ" hidden="1">#REF!</definedName>
    <definedName name="BExD1OAU9OXQAZA4D70HP72CU6GB" localSheetId="11" hidden="1">[73]Gross!#REF!</definedName>
    <definedName name="BExD1OAU9OXQAZA4D70HP72CU6GB" localSheetId="7" hidden="1">[73]Gross!#REF!</definedName>
    <definedName name="BExD1OAU9OXQAZA4D70HP72CU6GB" hidden="1">[73]Gross!#REF!</definedName>
    <definedName name="BExD1Y1JV61416YA1XRQHKWPZIE7" localSheetId="11" hidden="1">[73]Gross!#REF!</definedName>
    <definedName name="BExD1Y1JV61416YA1XRQHKWPZIE7" localSheetId="7" hidden="1">[73]Gross!#REF!</definedName>
    <definedName name="BExD1Y1JV61416YA1XRQHKWPZIE7" hidden="1">[73]Gross!#REF!</definedName>
    <definedName name="BExD21SCQGP0L3ACX5HZSEE3Y3E9" localSheetId="11" hidden="1">#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1" hidden="1">'[80]Planning Template'!#REF!</definedName>
    <definedName name="BExD29KWT79MXN9CDC1COZ1EBR9V" localSheetId="7" hidden="1">'[80]Planning Template'!#REF!</definedName>
    <definedName name="BExD29KWT79MXN9CDC1COZ1EBR9V" hidden="1">'[80]Planning Template'!#REF!</definedName>
    <definedName name="BExD2AXK1SGAO8QKR6GIR0D466X4" localSheetId="11" hidden="1">#REF!</definedName>
    <definedName name="BExD2AXK1SGAO8QKR6GIR0D466X4" localSheetId="7" hidden="1">#REF!</definedName>
    <definedName name="BExD2AXK1SGAO8QKR6GIR0D466X4" hidden="1">#REF!</definedName>
    <definedName name="BExD2CFHIRMBKN5KXE5QP4XXEWFS" localSheetId="11" hidden="1">[73]Gross!#REF!</definedName>
    <definedName name="BExD2CFHIRMBKN5KXE5QP4XXEWFS" localSheetId="7" hidden="1">[73]Gross!#REF!</definedName>
    <definedName name="BExD2CFHIRMBKN5KXE5QP4XXEWFS" hidden="1">[73]Gross!#REF!</definedName>
    <definedName name="BExD2DMHH1HWXQ9W0YYMDP8AAX8Q" localSheetId="11" hidden="1">[73]Gross!#REF!</definedName>
    <definedName name="BExD2DMHH1HWXQ9W0YYMDP8AAX8Q" localSheetId="7" hidden="1">[73]Gross!#REF!</definedName>
    <definedName name="BExD2DMHH1HWXQ9W0YYMDP8AAX8Q" hidden="1">[73]Gross!#REF!</definedName>
    <definedName name="BExD2G6AQV5VX9VK8IZ3RZE60GAU" localSheetId="11" hidden="1">[76]Original!#REF!</definedName>
    <definedName name="BExD2G6AQV5VX9VK8IZ3RZE60GAU" localSheetId="7" hidden="1">[76]Original!#REF!</definedName>
    <definedName name="BExD2G6AQV5VX9VK8IZ3RZE60GAU" hidden="1">[76]Original!#REF!</definedName>
    <definedName name="BExD2H82WWZTSAFST4GTJA8PKRDW" localSheetId="11" hidden="1">#REF!</definedName>
    <definedName name="BExD2H82WWZTSAFST4GTJA8PKRDW" localSheetId="7" hidden="1">#REF!</definedName>
    <definedName name="BExD2H82WWZTSAFST4GTJA8PKRDW" hidden="1">#REF!</definedName>
    <definedName name="BExD2HTPC7IWBAU6OSQ67MQA8BYZ" localSheetId="11" hidden="1">[73]Gross!#REF!</definedName>
    <definedName name="BExD2HTPC7IWBAU6OSQ67MQA8BYZ" localSheetId="7" hidden="1">[73]Gross!#REF!</definedName>
    <definedName name="BExD2HTPC7IWBAU6OSQ67MQA8BYZ" hidden="1">[73]Gross!#REF!</definedName>
    <definedName name="BExD2I9RDS4BGCN1GXO7T9OCTVFP" localSheetId="11" hidden="1">#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11" hidden="1">#REF!</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11" hidden="1">#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11" hidden="1">#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11" hidden="1">#REF!</definedName>
    <definedName name="BExD42BBAQB3TV3UOW0FVKVQ5BS7" localSheetId="7" hidden="1">#REF!</definedName>
    <definedName name="BExD42BBAQB3TV3UOW0FVKVQ5BS7" hidden="1">#REF!</definedName>
    <definedName name="BExD42RJL0VCUUXO7DR4VYN32487" localSheetId="11"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11" hidden="1">#REF!</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11" hidden="1">#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11" hidden="1">#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11" hidden="1">#REF!</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11" hidden="1">#REF!</definedName>
    <definedName name="BExD5GTFVTWCFI12DJ1Q5IDVP09C" localSheetId="7" hidden="1">#REF!</definedName>
    <definedName name="BExD5GTFVTWCFI12DJ1Q5IDVP09C" hidden="1">#REF!</definedName>
    <definedName name="BExD5GYRXPZX7JUDMEB2L3USF2XS" localSheetId="11" hidden="1">#REF!</definedName>
    <definedName name="BExD5GYRXPZX7JUDMEB2L3USF2XS" localSheetId="7" hidden="1">#REF!</definedName>
    <definedName name="BExD5GYRXPZX7JUDMEB2L3USF2XS" hidden="1">#REF!</definedName>
    <definedName name="BExD5I5X2YA2YNCTCDSMEL4CWF4N" localSheetId="11" hidden="1">[73]Gross!#REF!</definedName>
    <definedName name="BExD5I5X2YA2YNCTCDSMEL4CWF4N" localSheetId="7" hidden="1">[73]Gross!#REF!</definedName>
    <definedName name="BExD5I5X2YA2YNCTCDSMEL4CWF4N" hidden="1">[73]Gross!#REF!</definedName>
    <definedName name="BExD5KK75Q8QCEZ2HEEWVZQLLCOJ" localSheetId="11" hidden="1">#REF!</definedName>
    <definedName name="BExD5KK75Q8QCEZ2HEEWVZQLLCOJ" localSheetId="7" hidden="1">#REF!</definedName>
    <definedName name="BExD5KK75Q8QCEZ2HEEWVZQLLCOJ" hidden="1">#REF!</definedName>
    <definedName name="BExD5KPJN74E2RK9XLQVG82J8T45" localSheetId="11"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11" hidden="1">#REF!</definedName>
    <definedName name="BExD5UR3S7XQ8JD0UQ5P8QVZOL7N" localSheetId="7" hidden="1">#REF!</definedName>
    <definedName name="BExD5UR3S7XQ8JD0UQ5P8QVZOL7N" hidden="1">#REF!</definedName>
    <definedName name="BExD5X5D2MAL758RR71HNM0IDFC9" localSheetId="11"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1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11" hidden="1">[73]Gross!#REF!</definedName>
    <definedName name="BExD60G2BDFJX59UJK1VBUAIAQVO" localSheetId="7" hidden="1">[73]Gross!#REF!</definedName>
    <definedName name="BExD60G2BDFJX59UJK1VBUAIAQVO" hidden="1">[73]Gross!#REF!</definedName>
    <definedName name="BExD623C9LRX18BE0W2V6SZLQUXX" localSheetId="11"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11" hidden="1">#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11" hidden="1">#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11" hidden="1">#REF!</definedName>
    <definedName name="BExD7RTZYSMJ0ME1TLRFYYSUNA06" localSheetId="7" hidden="1">#REF!</definedName>
    <definedName name="BExD7RTZYSMJ0ME1TLRFYYSUNA06" hidden="1">#REF!</definedName>
    <definedName name="BExD7S4SQBXCDQHYH9CFFPG58UA3" localSheetId="11" hidden="1">#REF!</definedName>
    <definedName name="BExD7S4SQBXCDQHYH9CFFPG58UA3" localSheetId="7" hidden="1">#REF!</definedName>
    <definedName name="BExD7S4SQBXCDQHYH9CFFPG58UA3" hidden="1">#REF!</definedName>
    <definedName name="BExD7SA3MEJS9ED83E36W93KGRPV" localSheetId="11" hidden="1">[76]Original!#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11" hidden="1">#REF!</definedName>
    <definedName name="BExD7U2T4GJIMMIHBK5VJTAPR4FN" localSheetId="7" hidden="1">#REF!</definedName>
    <definedName name="BExD7U2T4GJIMMIHBK5VJTAPR4FN" hidden="1">#REF!</definedName>
    <definedName name="BExD7UTPX9FMWM75FUX72AO0U781" localSheetId="11"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11" hidden="1">#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11" hidden="1">#REF!</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11" hidden="1">#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11" hidden="1">#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11" hidden="1">#REF!</definedName>
    <definedName name="BExD9AOBLN4DP672D1AGB4F4JHQO" localSheetId="7" hidden="1">#REF!</definedName>
    <definedName name="BExD9AOBLN4DP672D1AGB4F4JHQO" hidden="1">#REF!</definedName>
    <definedName name="BExD9BKR47G739C2FFOISMRQMG3G" localSheetId="11"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11" hidden="1">#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11" hidden="1">#REF!</definedName>
    <definedName name="BExD9VCTRWASHZC60R3RP2TSG2GR" localSheetId="7" hidden="1">#REF!</definedName>
    <definedName name="BExD9VCTRWASHZC60R3RP2TSG2GR" hidden="1">#REF!</definedName>
    <definedName name="BExDA4SMYKHY3SGOZY5U34RJ6OHR" localSheetId="11" hidden="1">#REF!</definedName>
    <definedName name="BExDA4SMYKHY3SGOZY5U34RJ6OHR" localSheetId="7" hidden="1">#REF!</definedName>
    <definedName name="BExDA4SMYKHY3SGOZY5U34RJ6OHR" hidden="1">#REF!</definedName>
    <definedName name="BExDA6591C6G6N678A27HLSJG858" localSheetId="11" hidden="1">#REF!</definedName>
    <definedName name="BExDA6591C6G6N678A27HLSJG858" localSheetId="7" hidden="1">#REF!</definedName>
    <definedName name="BExDA6591C6G6N678A27HLSJG858" hidden="1">#REF!</definedName>
    <definedName name="BExDA6LD9061UULVKUUI4QP8SK13" localSheetId="11" hidden="1">[73]Gross!#REF!</definedName>
    <definedName name="BExDA6LD9061UULVKUUI4QP8SK13" localSheetId="7" hidden="1">[73]Gross!#REF!</definedName>
    <definedName name="BExDA6LD9061UULVKUUI4QP8SK13" hidden="1">[73]Gross!#REF!</definedName>
    <definedName name="BExDAGMVMNLQ6QXASB9R6D8DIT12" localSheetId="11" hidden="1">[73]Gross!#REF!</definedName>
    <definedName name="BExDAGMVMNLQ6QXASB9R6D8DIT12" localSheetId="7" hidden="1">[73]Gross!#REF!</definedName>
    <definedName name="BExDAGMVMNLQ6QXASB9R6D8DIT12" hidden="1">[73]Gross!#REF!</definedName>
    <definedName name="BExDALA1VWZR1BPFQMAQCJDBOODJ" localSheetId="11" hidden="1">#REF!</definedName>
    <definedName name="BExDALA1VWZR1BPFQMAQCJDBOODJ" localSheetId="7" hidden="1">#REF!</definedName>
    <definedName name="BExDALA1VWZR1BPFQMAQCJDBOODJ" hidden="1">#REF!</definedName>
    <definedName name="BExDAPH3EIRZKUF8M0OLVO2BX30V" localSheetId="11" hidden="1">'[88]10-22'!#REF!</definedName>
    <definedName name="BExDAPH3EIRZKUF8M0OLVO2BX30V" localSheetId="7" hidden="1">'[88]10-22'!#REF!</definedName>
    <definedName name="BExDAPH3EIRZKUF8M0OLVO2BX30V" hidden="1">'[88]10-22'!#REF!</definedName>
    <definedName name="BExDASRSJUZI5U6CSNDE3A6DZYW0" localSheetId="11" hidden="1">#REF!</definedName>
    <definedName name="BExDASRSJUZI5U6CSNDE3A6DZYW0" localSheetId="7" hidden="1">#REF!</definedName>
    <definedName name="BExDASRSJUZI5U6CSNDE3A6DZYW0" hidden="1">#REF!</definedName>
    <definedName name="BExDAVGWKUKC7MSM41LAIS6QJ1J7" localSheetId="11" hidden="1">#REF!</definedName>
    <definedName name="BExDAVGWKUKC7MSM41LAIS6QJ1J7" localSheetId="7" hidden="1">#REF!</definedName>
    <definedName name="BExDAVGWKUKC7MSM41LAIS6QJ1J7" hidden="1">#REF!</definedName>
    <definedName name="BExDAYBHU9ADLXI8VRC7F608RVGM" localSheetId="11" hidden="1">[73]Gross!#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11" hidden="1">#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11" hidden="1">#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11" hidden="1">#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11" hidden="1">#REF!</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11" hidden="1">#REF!</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11" hidden="1">#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11" hidden="1">#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11" hidden="1">#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11" hidden="1">#REF!</definedName>
    <definedName name="BExEQ3GHEIYS5D0NHQTNDA5TX9RV" localSheetId="7" hidden="1">#REF!</definedName>
    <definedName name="BExEQ3GHEIYS5D0NHQTNDA5TX9RV" hidden="1">#REF!</definedName>
    <definedName name="BExEQ4I76Z0VHAB5D5G5WMFSU2H7" localSheetId="11"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11" hidden="1">Query [78]!p V [79]A!$D$4:$O$158</definedName>
    <definedName name="BExEQ9LKMMLGH3HIZ07KI3P87EEN" localSheetId="7" hidden="1">Query [78]!p V [79]A!$D$4:$O$158</definedName>
    <definedName name="BExEQ9LKMMLGH3HIZ07KI3P87EEN" hidden="1">Query [78]!p V [79]A!$D$4:$O$158</definedName>
    <definedName name="BExEQB8ZWXO6IIGOEPWTLOJGE2NR" localSheetId="11" hidden="1">[73]Gross!#REF!</definedName>
    <definedName name="BExEQB8ZWXO6IIGOEPWTLOJGE2NR" localSheetId="7" hidden="1">[73]Gross!#REF!</definedName>
    <definedName name="BExEQB8ZWXO6IIGOEPWTLOJGE2NR" hidden="1">[73]Gross!#REF!</definedName>
    <definedName name="BExEQBZX0EL6LIKPY01197ACK65H" localSheetId="11"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1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11" hidden="1">#REF!</definedName>
    <definedName name="BExEQK38GYRBUH7XFJUH04UET47Q" localSheetId="7" hidden="1">#REF!</definedName>
    <definedName name="BExEQK38GYRBUH7XFJUH04UET47Q" hidden="1">#REF!</definedName>
    <definedName name="BExEQKE1O2TX2P7ZGJMB9VWDXWO4" localSheetId="11" hidden="1">'[77]Customer Service Detail'!#REF!</definedName>
    <definedName name="BExEQKE1O2TX2P7ZGJMB9VWDXWO4" localSheetId="7" hidden="1">'[77]Customer Service Detail'!#REF!</definedName>
    <definedName name="BExEQKE1O2TX2P7ZGJMB9VWDXWO4" hidden="1">'[77]Customer Service Detail'!#REF!</definedName>
    <definedName name="BExEQMC9XLSG58VWRMQWU2S5A8WQ" localSheetId="11" hidden="1">#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11" hidden="1">'[80]Planning Template'!#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11" hidden="1">Query [78]!p V [79]A!$D$4:$O$158</definedName>
    <definedName name="BExEQSXGYFPHSP9QTFSXPZ603TNQ" localSheetId="7" hidden="1">Query [78]!p V [79]A!$D$4:$O$158</definedName>
    <definedName name="BExEQSXGYFPHSP9QTFSXPZ603TNQ" hidden="1">Query [78]!p V [79]A!$D$4:$O$158</definedName>
    <definedName name="BExEQTZAP8R69U31W4LKGTKKGKQE" localSheetId="11" hidden="1">[73]Gross!#REF!</definedName>
    <definedName name="BExEQTZAP8R69U31W4LKGTKKGKQE" localSheetId="7" hidden="1">[73]Gross!#REF!</definedName>
    <definedName name="BExEQTZAP8R69U31W4LKGTKKGKQE" hidden="1">[73]Gross!#REF!</definedName>
    <definedName name="BExEQU4RR1SZE5XJ90D8ZQ8KRZFG" localSheetId="11" hidden="1">'[77]Customer Service Detail'!#REF!</definedName>
    <definedName name="BExEQU4RR1SZE5XJ90D8ZQ8KRZFG" localSheetId="7" hidden="1">'[77]Customer Service Detail'!#REF!</definedName>
    <definedName name="BExEQU4RR1SZE5XJ90D8ZQ8KRZFG" hidden="1">'[77]Customer Service Detail'!#REF!</definedName>
    <definedName name="BExER2O72H1F9WV6S1J04C15PXX7" localSheetId="11" hidden="1">[73]Gross!#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11" hidden="1">#REF!</definedName>
    <definedName name="BExERCV1TJFIPYDKK2XNRXCTLFY1" localSheetId="7" hidden="1">#REF!</definedName>
    <definedName name="BExERCV1TJFIPYDKK2XNRXCTLFY1" hidden="1">#REF!</definedName>
    <definedName name="BExERFUXWO9Q9CJLTTHLNR8QXU1I" localSheetId="1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11" hidden="1">#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11" hidden="1">#REF!</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11" hidden="1">#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11" hidden="1">#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11" hidden="1">#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11" hidden="1">#REF!</definedName>
    <definedName name="BExETDZKK8E89XXW4SLL9AY29YEZ" localSheetId="7" hidden="1">#REF!</definedName>
    <definedName name="BExETDZKK8E89XXW4SLL9AY29YEZ" hidden="1">#REF!</definedName>
    <definedName name="BExETF18MSWE0XQCLN4Q5COKUYYD" localSheetId="11" hidden="1">#REF!</definedName>
    <definedName name="BExETF18MSWE0XQCLN4Q5COKUYYD" localSheetId="7" hidden="1">#REF!</definedName>
    <definedName name="BExETF18MSWE0XQCLN4Q5COKUYYD" hidden="1">#REF!</definedName>
    <definedName name="BExETF6QD5A9GEINE1KZRRC2LXWM" localSheetId="11" hidden="1">[73]Gross!#REF!</definedName>
    <definedName name="BExETF6QD5A9GEINE1KZRRC2LXWM" localSheetId="7" hidden="1">[73]Gross!#REF!</definedName>
    <definedName name="BExETF6QD5A9GEINE1KZRRC2LXWM" hidden="1">[73]Gross!#REF!</definedName>
    <definedName name="BExETQ9XRXLUACN82805SPSPNKHI" localSheetId="11"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11" hidden="1">#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11" hidden="1">#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11" hidden="1">#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11" hidden="1">#REF!</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11" hidden="1">#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11" hidden="1">#REF!</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11" hidden="1">#REF!</definedName>
    <definedName name="BExEVHIEV1MH3V359IJF68Z7SCDL" localSheetId="7" hidden="1">#REF!</definedName>
    <definedName name="BExEVHIEV1MH3V359IJF68Z7SCDL" hidden="1">#REF!</definedName>
    <definedName name="BExEVI3ZLYDABQXYLEPKIVJ5O85J" localSheetId="11" hidden="1">#REF!</definedName>
    <definedName name="BExEVI3ZLYDABQXYLEPKIVJ5O85J" localSheetId="7" hidden="1">#REF!</definedName>
    <definedName name="BExEVI3ZLYDABQXYLEPKIVJ5O85J" hidden="1">#REF!</definedName>
    <definedName name="BExEVI9GHSAZBFCANEZBVV9B3OXZ" localSheetId="11" hidden="1">[76]Original!#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11" hidden="1">#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11" hidden="1">#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11" hidden="1">#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11" hidden="1">#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11" hidden="1">#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11" hidden="1">#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11" hidden="1">#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11" hidden="1">#REF!</definedName>
    <definedName name="BExEZ2OKADHBL6TR2CVTU6CU27JQ" localSheetId="7" hidden="1">#REF!</definedName>
    <definedName name="BExEZ2OKADHBL6TR2CVTU6CU27JQ" hidden="1">#REF!</definedName>
    <definedName name="BExEZ4S37FRWE75WC9MUPSV7RQ97" localSheetId="11"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11" hidden="1">Query [78]!p V [79]A!$A$3:$B$20</definedName>
    <definedName name="BExEZB2ONLC3HYLAV1DVL886ZM4D" localSheetId="7" hidden="1">Query [78]!p V [79]A!$A$3:$B$20</definedName>
    <definedName name="BExEZB2ONLC3HYLAV1DVL886ZM4D" hidden="1">Query [78]!p V [79]A!$A$3:$B$20</definedName>
    <definedName name="BExEZEO4KK9BCH4YHPDS85W6PV9B" localSheetId="11" hidden="1">'[80]Planning Template'!#REF!</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11" hidden="1">#REF!</definedName>
    <definedName name="BExEZJBBXAP6LKVW7QURQY9B9EGA" localSheetId="7" hidden="1">#REF!</definedName>
    <definedName name="BExEZJBBXAP6LKVW7QURQY9B9EGA" hidden="1">#REF!</definedName>
    <definedName name="BExEZKNXQ1C60AYGTRMOFAUZITEK" localSheetId="11"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11" hidden="1">#REF!</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11" hidden="1">#REF!</definedName>
    <definedName name="BExF0CZHQRIJUK8CRDD76F3LVILT" localSheetId="7" hidden="1">#REF!</definedName>
    <definedName name="BExF0CZHQRIJUK8CRDD76F3LVILT" hidden="1">#REF!</definedName>
    <definedName name="BExF0EHFTAI3OEFMXDCTVR41VFF3" localSheetId="11" hidden="1">#REF!</definedName>
    <definedName name="BExF0EHFTAI3OEFMXDCTVR41VFF3" localSheetId="7" hidden="1">#REF!</definedName>
    <definedName name="BExF0EHFTAI3OEFMXDCTVR41VFF3" hidden="1">#REF!</definedName>
    <definedName name="BExF0JFEW810O2BGAZTWL8J8MJJ4" localSheetId="11"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11" hidden="1">#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11" hidden="1">#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11" hidden="1">#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11" hidden="1">#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11" hidden="1">#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11" hidden="1">#REF!</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11" hidden="1">#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11" hidden="1">Query [78]!p V [79]A!$A$3:$B$20</definedName>
    <definedName name="BExF2RAQD3B3TAH7Z2MDXP9PXALM" localSheetId="7" hidden="1">Query [78]!p V [79]A!$A$3:$B$20</definedName>
    <definedName name="BExF2RAQD3B3TAH7Z2MDXP9PXALM" hidden="1">Query [78]!p V [79]A!$A$3:$B$20</definedName>
    <definedName name="BExF2T8Y6TSJ74RMSZOA9CEH4OZ6" localSheetId="11" hidden="1">[73]Gross!#REF!</definedName>
    <definedName name="BExF2T8Y6TSJ74RMSZOA9CEH4OZ6" localSheetId="7" hidden="1">[73]Gross!#REF!</definedName>
    <definedName name="BExF2T8Y6TSJ74RMSZOA9CEH4OZ6" hidden="1">[73]Gross!#REF!</definedName>
    <definedName name="BExF31N3YM4F37EOOY8M8VI1KXN8" localSheetId="11" hidden="1">[73]Gross!#REF!</definedName>
    <definedName name="BExF31N3YM4F37EOOY8M8VI1KXN8" localSheetId="7" hidden="1">[73]Gross!#REF!</definedName>
    <definedName name="BExF31N3YM4F37EOOY8M8VI1KXN8" hidden="1">[73]Gross!#REF!</definedName>
    <definedName name="BExF37C1YKBT79Z9SOJAG5MXQGTU" localSheetId="11" hidden="1">[73]Gross!#REF!</definedName>
    <definedName name="BExF37C1YKBT79Z9SOJAG5MXQGTU" localSheetId="7" hidden="1">[73]Gross!#REF!</definedName>
    <definedName name="BExF37C1YKBT79Z9SOJAG5MXQGTU" hidden="1">[73]Gross!#REF!</definedName>
    <definedName name="BExF3A6HPA6DGYALZNHHJPMCUYZR" localSheetId="11"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11" hidden="1">#REF!</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11" hidden="1">#REF!</definedName>
    <definedName name="BExF3SLYN7Y8Z89QGJ1120T7LSTT" localSheetId="7" hidden="1">#REF!</definedName>
    <definedName name="BExF3SLYN7Y8Z89QGJ1120T7LSTT" hidden="1">#REF!</definedName>
    <definedName name="BExF3WCX1F4D29L74LQEGOC2J1M7" localSheetId="11" hidden="1">#REF!</definedName>
    <definedName name="BExF3WCX1F4D29L74LQEGOC2J1M7" localSheetId="7" hidden="1">#REF!</definedName>
    <definedName name="BExF3WCX1F4D29L74LQEGOC2J1M7" hidden="1">#REF!</definedName>
    <definedName name="BExF40EJ1HBS8TBLD3XC65DORRJ9" localSheetId="11" hidden="1">#REF!</definedName>
    <definedName name="BExF40EJ1HBS8TBLD3XC65DORRJ9" localSheetId="7" hidden="1">#REF!</definedName>
    <definedName name="BExF40EJ1HBS8TBLD3XC65DORRJ9" hidden="1">#REF!</definedName>
    <definedName name="BExF42SSBVPMLK2UB3B7FPEIY9TU" localSheetId="11" hidden="1">[73]Gross!#REF!</definedName>
    <definedName name="BExF42SSBVPMLK2UB3B7FPEIY9TU" localSheetId="7" hidden="1">[73]Gross!#REF!</definedName>
    <definedName name="BExF42SSBVPMLK2UB3B7FPEIY9TU" hidden="1">[73]Gross!#REF!</definedName>
    <definedName name="BExF468ZNS2LPO1JCX66GG4G4QUI" localSheetId="11" hidden="1">#REF!</definedName>
    <definedName name="BExF468ZNS2LPO1JCX66GG4G4QUI" localSheetId="7" hidden="1">#REF!</definedName>
    <definedName name="BExF468ZNS2LPO1JCX66GG4G4QUI" hidden="1">#REF!</definedName>
    <definedName name="BExF46EAYCZJPNOHLDJS5XWT1C10" localSheetId="11"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1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11" hidden="1">#REF!</definedName>
    <definedName name="BExF4GFU4TG8B7V8GJ7XXPRJ5JI4" localSheetId="7" hidden="1">#REF!</definedName>
    <definedName name="BExF4GFU4TG8B7V8GJ7XXPRJ5JI4" hidden="1">#REF!</definedName>
    <definedName name="BExF4HXSWB50BKYPWA0HTT8W56H6" localSheetId="11" hidden="1">[73]Gross!#REF!</definedName>
    <definedName name="BExF4HXSWB50BKYPWA0HTT8W56H6" localSheetId="7" hidden="1">[73]Gross!#REF!</definedName>
    <definedName name="BExF4HXSWB50BKYPWA0HTT8W56H6" hidden="1">[73]Gross!#REF!</definedName>
    <definedName name="BExF4KHF04IWW4LQ95FHQPFE4Y9K" localSheetId="11" hidden="1">[73]Gross!#REF!</definedName>
    <definedName name="BExF4KHF04IWW4LQ95FHQPFE4Y9K" localSheetId="7" hidden="1">[73]Gross!#REF!</definedName>
    <definedName name="BExF4KHF04IWW4LQ95FHQPFE4Y9K" hidden="1">[73]Gross!#REF!</definedName>
    <definedName name="BExF4LDSD8ILSSUIZ698C9PG4Q1A" localSheetId="11" hidden="1">#REF!</definedName>
    <definedName name="BExF4LDSD8ILSSUIZ698C9PG4Q1A" localSheetId="7" hidden="1">#REF!</definedName>
    <definedName name="BExF4LDSD8ILSSUIZ698C9PG4Q1A" hidden="1">#REF!</definedName>
    <definedName name="BExF4LU2NV3A47BCWPM3EZXUEH37" localSheetId="11" hidden="1">[73]Gross!#REF!</definedName>
    <definedName name="BExF4LU2NV3A47BCWPM3EZXUEH37" localSheetId="7" hidden="1">[73]Gross!#REF!</definedName>
    <definedName name="BExF4LU2NV3A47BCWPM3EZXUEH37" hidden="1">[73]Gross!#REF!</definedName>
    <definedName name="BExF4MVQM5Y0QRDLDFSKWWTF709C" localSheetId="11" hidden="1">[73]Gross!#REF!</definedName>
    <definedName name="BExF4MVQM5Y0QRDLDFSKWWTF709C" localSheetId="7" hidden="1">[73]Gross!#REF!</definedName>
    <definedName name="BExF4MVQM5Y0QRDLDFSKWWTF709C" hidden="1">[73]Gross!#REF!</definedName>
    <definedName name="BExF4PVMZYV36E8HOYY06J81AMBI" localSheetId="11" hidden="1">[73]Gross!#REF!</definedName>
    <definedName name="BExF4PVMZYV36E8HOYY06J81AMBI" localSheetId="7" hidden="1">[73]Gross!#REF!</definedName>
    <definedName name="BExF4PVMZYV36E8HOYY06J81AMBI" hidden="1">[73]Gross!#REF!</definedName>
    <definedName name="BExF4Q6E9B4QQ750BPJ5S0LUNFJL" localSheetId="11" hidden="1">#REF!</definedName>
    <definedName name="BExF4Q6E9B4QQ750BPJ5S0LUNFJL" localSheetId="7" hidden="1">#REF!</definedName>
    <definedName name="BExF4Q6E9B4QQ750BPJ5S0LUNFJL" hidden="1">#REF!</definedName>
    <definedName name="BExF4RZ6DOAJ22UKB3277ZIOU46S" localSheetId="11" hidden="1">'[77]Customer Service Detail'!#REF!</definedName>
    <definedName name="BExF4RZ6DOAJ22UKB3277ZIOU46S" localSheetId="7" hidden="1">'[77]Customer Service Detail'!#REF!</definedName>
    <definedName name="BExF4RZ6DOAJ22UKB3277ZIOU46S" hidden="1">'[77]Customer Service Detail'!#REF!</definedName>
    <definedName name="BExF4SF9NEX1FZE9N8EXT89PM54D" localSheetId="11" hidden="1">[73]Gross!#REF!</definedName>
    <definedName name="BExF4SF9NEX1FZE9N8EXT89PM54D" localSheetId="7" hidden="1">[73]Gross!#REF!</definedName>
    <definedName name="BExF4SF9NEX1FZE9N8EXT89PM54D" hidden="1">[73]Gross!#REF!</definedName>
    <definedName name="BExF4TBSC6B81EP1T20BCOXBIVQS" localSheetId="11" hidden="1">[76]Original!#REF!</definedName>
    <definedName name="BExF4TBSC6B81EP1T20BCOXBIVQS" localSheetId="7" hidden="1">[76]Original!#REF!</definedName>
    <definedName name="BExF4TBSC6B81EP1T20BCOXBIVQS" hidden="1">[76]Original!#REF!</definedName>
    <definedName name="BExF4X837EZQHMU6T1DYIJLYEPU2" localSheetId="11" hidden="1">#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11" hidden="1">[73]Gross!#REF!</definedName>
    <definedName name="BExF52GTGP8MHGII4KJ8TJGR8W8U" localSheetId="7" hidden="1">[73]Gross!#REF!</definedName>
    <definedName name="BExF52GTGP8MHGII4KJ8TJGR8W8U" hidden="1">[73]Gross!#REF!</definedName>
    <definedName name="BExF57K7L3UC1I2FSAWURR4SN0UN" localSheetId="11" hidden="1">[73]Gross!#REF!</definedName>
    <definedName name="BExF57K7L3UC1I2FSAWURR4SN0UN" localSheetId="7" hidden="1">[73]Gross!#REF!</definedName>
    <definedName name="BExF57K7L3UC1I2FSAWURR4SN0UN" hidden="1">[73]Gross!#REF!</definedName>
    <definedName name="BExF58WP8VDUWWYX83108371HUBX" localSheetId="11" hidden="1">#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11" hidden="1">#REF!</definedName>
    <definedName name="BExF5MJP839Y3IQ517SMFW2DUM6C" localSheetId="7" hidden="1">#REF!</definedName>
    <definedName name="BExF5MJP839Y3IQ517SMFW2DUM6C" hidden="1">#REF!</definedName>
    <definedName name="BExF5VJE0214X40PLKD2M7TL3763" localSheetId="11" hidden="1">#REF!</definedName>
    <definedName name="BExF5VJE0214X40PLKD2M7TL3763" localSheetId="7" hidden="1">#REF!</definedName>
    <definedName name="BExF5VJE0214X40PLKD2M7TL3763" hidden="1">#REF!</definedName>
    <definedName name="BExF5ZFO2A29GHWR5ES64Z9OS16J" localSheetId="11" hidden="1">[73]Gross!#REF!</definedName>
    <definedName name="BExF5ZFO2A29GHWR5ES64Z9OS16J" localSheetId="7" hidden="1">[73]Gross!#REF!</definedName>
    <definedName name="BExF5ZFO2A29GHWR5ES64Z9OS16J" hidden="1">[73]Gross!#REF!</definedName>
    <definedName name="BExF60HDAO2M2Z7LSXKPCOLGNUY3" localSheetId="11" hidden="1">#REF!</definedName>
    <definedName name="BExF60HDAO2M2Z7LSXKPCOLGNUY3" localSheetId="7" hidden="1">#REF!</definedName>
    <definedName name="BExF60HDAO2M2Z7LSXKPCOLGNUY3" hidden="1">#REF!</definedName>
    <definedName name="BExF612XC6QJXK2WR617KVMVN52Z" localSheetId="11" hidden="1">#REF!</definedName>
    <definedName name="BExF612XC6QJXK2WR617KVMVN52Z" localSheetId="7" hidden="1">#REF!</definedName>
    <definedName name="BExF612XC6QJXK2WR617KVMVN52Z" hidden="1">#REF!</definedName>
    <definedName name="BExF63S045JO7H2ZJCBTBVH3SUIF" localSheetId="11" hidden="1">[73]Gross!#REF!</definedName>
    <definedName name="BExF63S045JO7H2ZJCBTBVH3SUIF" localSheetId="7" hidden="1">[73]Gross!#REF!</definedName>
    <definedName name="BExF63S045JO7H2ZJCBTBVH3SUIF" hidden="1">[73]Gross!#REF!</definedName>
    <definedName name="BExF642TEGTXCI9A61ZOONJCB0U1" localSheetId="11"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11" hidden="1">#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11" hidden="1">Query [78]!p V [79]A!$D$4:$O$158</definedName>
    <definedName name="BExF6AO5FFBJ5SNY3SEWHU0G3Y8B" localSheetId="7" hidden="1">Query [78]!p V [79]A!$D$4:$O$158</definedName>
    <definedName name="BExF6AO5FFBJ5SNY3SEWHU0G3Y8B" hidden="1">Query [78]!p V [79]A!$D$4:$O$158</definedName>
    <definedName name="BExF6BVBKI2CMEPEJ40H6O1M4YAV" localSheetId="11" hidden="1">#REF!</definedName>
    <definedName name="BExF6BVBKI2CMEPEJ40H6O1M4YAV" localSheetId="7" hidden="1">#REF!</definedName>
    <definedName name="BExF6BVBKI2CMEPEJ40H6O1M4YAV" hidden="1">#REF!</definedName>
    <definedName name="BExF6EV7I35NVMIJGYTB6E24YVPA" localSheetId="11" hidden="1">[73]Gross!#REF!</definedName>
    <definedName name="BExF6EV7I35NVMIJGYTB6E24YVPA" localSheetId="7" hidden="1">[73]Gross!#REF!</definedName>
    <definedName name="BExF6EV7I35NVMIJGYTB6E24YVPA" hidden="1">[73]Gross!#REF!</definedName>
    <definedName name="BExF6FGUF393KTMBT40S5BYAFG00" localSheetId="11" hidden="1">[73]Gross!#REF!</definedName>
    <definedName name="BExF6FGUF393KTMBT40S5BYAFG00" localSheetId="7" hidden="1">[73]Gross!#REF!</definedName>
    <definedName name="BExF6FGUF393KTMBT40S5BYAFG00" hidden="1">[73]Gross!#REF!</definedName>
    <definedName name="BExF6GNYXWY8A0SY4PW1B6KJMMTM" localSheetId="11" hidden="1">[73]Gross!#REF!</definedName>
    <definedName name="BExF6GNYXWY8A0SY4PW1B6KJMMTM" localSheetId="7" hidden="1">[73]Gross!#REF!</definedName>
    <definedName name="BExF6GNYXWY8A0SY4PW1B6KJMMTM" hidden="1">[73]Gross!#REF!</definedName>
    <definedName name="BExF6IB8K74Z0AFT05GPOKKZW7C9" localSheetId="11"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11" hidden="1">#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11" hidden="1">#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11" hidden="1">#REF!</definedName>
    <definedName name="BExF7T2GMY7T8H8CLIEX8S4ENPTY" localSheetId="7" hidden="1">#REF!</definedName>
    <definedName name="BExF7T2GMY7T8H8CLIEX8S4ENPTY" hidden="1">#REF!</definedName>
    <definedName name="BExF7TYRMI1SBOVK982VB9VPFLQT" localSheetId="11" hidden="1">#REF!</definedName>
    <definedName name="BExF7TYRMI1SBOVK982VB9VPFLQT" localSheetId="7" hidden="1">#REF!</definedName>
    <definedName name="BExF7TYRMI1SBOVK982VB9VPFLQT" hidden="1">#REF!</definedName>
    <definedName name="BExF7WD56YB3STK93BIQP3486ZEI" localSheetId="11" hidden="1">'[77]Customer Service Detail'!#REF!</definedName>
    <definedName name="BExF7WD56YB3STK93BIQP3486ZEI" localSheetId="7" hidden="1">'[77]Customer Service Detail'!#REF!</definedName>
    <definedName name="BExF7WD56YB3STK93BIQP3486ZEI" hidden="1">'[77]Customer Service Detail'!#REF!</definedName>
    <definedName name="BExF7YBBHN2N741E7T3V74L9RXS6" localSheetId="11" hidden="1">#REF!</definedName>
    <definedName name="BExF7YBBHN2N741E7T3V74L9RXS6" localSheetId="7" hidden="1">#REF!</definedName>
    <definedName name="BExF7YBBHN2N741E7T3V74L9RXS6" hidden="1">#REF!</definedName>
    <definedName name="BExF80K6MCUWS9W99VRNYEN44QQZ" localSheetId="11" hidden="1">#REF!</definedName>
    <definedName name="BExF80K6MCUWS9W99VRNYEN44QQZ" localSheetId="7" hidden="1">#REF!</definedName>
    <definedName name="BExF80K6MCUWS9W99VRNYEN44QQZ" hidden="1">#REF!</definedName>
    <definedName name="BExF81GI8B8WBHXFTET68A9358BR" localSheetId="11" hidden="1">[73]Gross!#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11" hidden="1">#REF!</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11" hidden="1">#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11" hidden="1">#REF!</definedName>
    <definedName name="BExGMF6CZBMBTIL4M0QORW50Z6M0" localSheetId="7" hidden="1">#REF!</definedName>
    <definedName name="BExGMF6CZBMBTIL4M0QORW50Z6M0" hidden="1">#REF!</definedName>
    <definedName name="BExGMIBKSM3RAPUY6VPTFIO26B6P" localSheetId="11" hidden="1">#REF!</definedName>
    <definedName name="BExGMIBKSM3RAPUY6VPTFIO26B6P" localSheetId="7" hidden="1">#REF!</definedName>
    <definedName name="BExGMIBKSM3RAPUY6VPTFIO26B6P" hidden="1">#REF!</definedName>
    <definedName name="BExGMJDGIH0MEPC2TUSFUCY2ROTB" localSheetId="11" hidden="1">[73]Gross!#REF!</definedName>
    <definedName name="BExGMJDGIH0MEPC2TUSFUCY2ROTB" localSheetId="7" hidden="1">[73]Gross!#REF!</definedName>
    <definedName name="BExGMJDGIH0MEPC2TUSFUCY2ROTB" hidden="1">[73]Gross!#REF!</definedName>
    <definedName name="BExGMKPW2HPKN0M0XKF3AZ8YP0D6" localSheetId="11"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11" hidden="1">#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11" hidden="1">#REF!</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11" hidden="1">#REF!</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11" hidden="1">#REF!</definedName>
    <definedName name="BExGNU4FUVZ8TH1TNV06V1U6MR0E" localSheetId="7" hidden="1">#REF!</definedName>
    <definedName name="BExGNU4FUVZ8TH1TNV06V1U6MR0E" hidden="1">#REF!</definedName>
    <definedName name="BExGNWO7WBWGL36NBH4UNXJD6SRE" localSheetId="11" hidden="1">#REF!</definedName>
    <definedName name="BExGNWO7WBWGL36NBH4UNXJD6SRE" localSheetId="7" hidden="1">#REF!</definedName>
    <definedName name="BExGNWO7WBWGL36NBH4UNXJD6SRE" hidden="1">#REF!</definedName>
    <definedName name="BExGNYH0MO8NOVS85L15G0RWX4GW" localSheetId="11" hidden="1">[73]Gross!#REF!</definedName>
    <definedName name="BExGNYH0MO8NOVS85L15G0RWX4GW" localSheetId="7" hidden="1">[73]Gross!#REF!</definedName>
    <definedName name="BExGNYH0MO8NOVS85L15G0RWX4GW" hidden="1">[73]Gross!#REF!</definedName>
    <definedName name="BExGNZO44DEG8CGIDYSEGDUQ531R" localSheetId="11"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11" hidden="1">#REF!</definedName>
    <definedName name="BExGOUOT3DFWSWG7NBUQUV3946TO" localSheetId="7" hidden="1">#REF!</definedName>
    <definedName name="BExGOUOT3DFWSWG7NBUQUV3946TO" hidden="1">#REF!</definedName>
    <definedName name="BExGOWHJL9WZSGKG0BCZN1P0O4IK" localSheetId="11" hidden="1">#REF!</definedName>
    <definedName name="BExGOWHJL9WZSGKG0BCZN1P0O4IK" localSheetId="7" hidden="1">#REF!</definedName>
    <definedName name="BExGOWHJL9WZSGKG0BCZN1P0O4IK" hidden="1">#REF!</definedName>
    <definedName name="BExGOXJDHUDPDT8I8IVGVW9J0R5Q" localSheetId="11" hidden="1">[73]Gross!#REF!</definedName>
    <definedName name="BExGOXJDHUDPDT8I8IVGVW9J0R5Q" localSheetId="7" hidden="1">[73]Gross!#REF!</definedName>
    <definedName name="BExGOXJDHUDPDT8I8IVGVW9J0R5Q" hidden="1">[73]Gross!#REF!</definedName>
    <definedName name="BExGOZHG0S9Q60VHLRUM7IG7SRCE" localSheetId="11" hidden="1">#REF!</definedName>
    <definedName name="BExGOZHG0S9Q60VHLRUM7IG7SRCE" localSheetId="7" hidden="1">#REF!</definedName>
    <definedName name="BExGOZHG0S9Q60VHLRUM7IG7SRCE" hidden="1">#REF!</definedName>
    <definedName name="BExGP3TT3CY5VYQJQ82YO0NMENH1" localSheetId="11" hidden="1">'[77]Customer Service Detail'!#REF!</definedName>
    <definedName name="BExGP3TT3CY5VYQJQ82YO0NMENH1" localSheetId="7" hidden="1">'[77]Customer Service Detail'!#REF!</definedName>
    <definedName name="BExGP3TT3CY5VYQJQ82YO0NMENH1" hidden="1">'[77]Customer Service Detail'!#REF!</definedName>
    <definedName name="BExGP6TQ2XBATHFLMZQUL8N5BREX" localSheetId="11" hidden="1">#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11" hidden="1">#REF!</definedName>
    <definedName name="BExGPRSY460C78WFRDDQUECNVKJB" localSheetId="7" hidden="1">#REF!</definedName>
    <definedName name="BExGPRSY460C78WFRDDQUECNVKJB" hidden="1">#REF!</definedName>
    <definedName name="BExGPUSVWJDBBOLLUCBDC15TAJ4I" localSheetId="11" hidden="1">#REF!</definedName>
    <definedName name="BExGPUSVWJDBBOLLUCBDC15TAJ4I" localSheetId="7" hidden="1">#REF!</definedName>
    <definedName name="BExGPUSVWJDBBOLLUCBDC15TAJ4I" hidden="1">#REF!</definedName>
    <definedName name="BExGPUY625I7NT541T1U40IAV5RJ" localSheetId="11" hidden="1">[76]Original!#REF!</definedName>
    <definedName name="BExGPUY625I7NT541T1U40IAV5RJ" localSheetId="7" hidden="1">[76]Original!#REF!</definedName>
    <definedName name="BExGPUY625I7NT541T1U40IAV5RJ" hidden="1">[76]Original!#REF!</definedName>
    <definedName name="BExGQ1ZU4967P72AHF4V1D0FOL5C" localSheetId="11" hidden="1">[73]Gross!#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11" hidden="1">#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11" hidden="1">#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1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11" hidden="1">[73]Gross!#REF!</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11" hidden="1">#REF!</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11" hidden="1">#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11" hidden="1">#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11" hidden="1">#REF!</definedName>
    <definedName name="BExGSM03LL64OX0J2FME4L0P5KJV" localSheetId="7" hidden="1">#REF!</definedName>
    <definedName name="BExGSM03LL64OX0J2FME4L0P5KJV" hidden="1">#REF!</definedName>
    <definedName name="BExGSMR4E13N4D452M3EE0IIGD76" localSheetId="11" hidden="1">#REF!</definedName>
    <definedName name="BExGSMR4E13N4D452M3EE0IIGD76" localSheetId="7" hidden="1">#REF!</definedName>
    <definedName name="BExGSMR4E13N4D452M3EE0IIGD76" hidden="1">#REF!</definedName>
    <definedName name="BExGSOZZLIRLFKWBM0M5F6UH2RFN" localSheetId="11" hidden="1">#REF!</definedName>
    <definedName name="BExGSOZZLIRLFKWBM0M5F6UH2RFN" localSheetId="7" hidden="1">#REF!</definedName>
    <definedName name="BExGSOZZLIRLFKWBM0M5F6UH2RFN" hidden="1">#REF!</definedName>
    <definedName name="BExGSQY65LH1PCKKM5WHDW83F35O" localSheetId="11" hidden="1">[73]Gross!#REF!</definedName>
    <definedName name="BExGSQY65LH1PCKKM5WHDW83F35O" localSheetId="7" hidden="1">[73]Gross!#REF!</definedName>
    <definedName name="BExGSQY65LH1PCKKM5WHDW83F35O" hidden="1">[73]Gross!#REF!</definedName>
    <definedName name="BExGSSQXFVL36TKWFBAKSNR6BXFV" localSheetId="11" hidden="1">#REF!</definedName>
    <definedName name="BExGSSQXFVL36TKWFBAKSNR6BXFV" localSheetId="7" hidden="1">#REF!</definedName>
    <definedName name="BExGSSQXFVL36TKWFBAKSNR6BXFV" hidden="1">#REF!</definedName>
    <definedName name="BExGSYAG0P25G3CIGEWE5TWC9OJF" localSheetId="11" hidden="1">#REF!</definedName>
    <definedName name="BExGSYAG0P25G3CIGEWE5TWC9OJF" localSheetId="7" hidden="1">#REF!</definedName>
    <definedName name="BExGSYAG0P25G3CIGEWE5TWC9OJF" hidden="1">#REF!</definedName>
    <definedName name="BExGSYW1GKISF0PMUAK3XJK9PEW9" localSheetId="11" hidden="1">[73]Gross!#REF!</definedName>
    <definedName name="BExGSYW1GKISF0PMUAK3XJK9PEW9" localSheetId="7" hidden="1">[73]Gross!#REF!</definedName>
    <definedName name="BExGSYW1GKISF0PMUAK3XJK9PEW9" hidden="1">[73]Gross!#REF!</definedName>
    <definedName name="BExGSZXPVIJGP8I8N1XAZQM3EYGN" localSheetId="11" hidden="1">#REF!</definedName>
    <definedName name="BExGSZXPVIJGP8I8N1XAZQM3EYGN" localSheetId="7" hidden="1">#REF!</definedName>
    <definedName name="BExGSZXPVIJGP8I8N1XAZQM3EYGN" hidden="1">#REF!</definedName>
    <definedName name="BExGT0DZJB6LSF6L693UUB9EY1VQ" localSheetId="11" hidden="1">[73]Gross!#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1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11" hidden="1">[83]Data!#REF!</definedName>
    <definedName name="BExGT6ZCPVJG6BMZQD2ZKNRQ5HZ8" localSheetId="7" hidden="1">[83]Data!#REF!</definedName>
    <definedName name="BExGT6ZCPVJG6BMZQD2ZKNRQ5HZ8" hidden="1">[83]Data!#REF!</definedName>
    <definedName name="BExGTGVFIF8HOQXR54SK065A8M4K" localSheetId="11" hidden="1">[73]Gross!#REF!</definedName>
    <definedName name="BExGTGVFIF8HOQXR54SK065A8M4K" localSheetId="7" hidden="1">[73]Gross!#REF!</definedName>
    <definedName name="BExGTGVFIF8HOQXR54SK065A8M4K" hidden="1">[73]Gross!#REF!</definedName>
    <definedName name="BExGTHRSN7OEWMFAXSHGKS2ECVLO" localSheetId="11" hidden="1">'[77]Customer Service Detail'!#REF!</definedName>
    <definedName name="BExGTHRSN7OEWMFAXSHGKS2ECVLO" localSheetId="7" hidden="1">'[77]Customer Service Detail'!#REF!</definedName>
    <definedName name="BExGTHRSN7OEWMFAXSHGKS2ECVLO" hidden="1">'[77]Customer Service Detail'!#REF!</definedName>
    <definedName name="BExGTIYX3OWPIINOGY1E4QQYSKHP" localSheetId="11" hidden="1">[73]Gross!#REF!</definedName>
    <definedName name="BExGTIYX3OWPIINOGY1E4QQYSKHP" localSheetId="7" hidden="1">[73]Gross!#REF!</definedName>
    <definedName name="BExGTIYX3OWPIINOGY1E4QQYSKHP" hidden="1">[73]Gross!#REF!</definedName>
    <definedName name="BExGTKGUN0KUU3C0RL2LK98D8MEK" localSheetId="11" hidden="1">[73]Gross!#REF!</definedName>
    <definedName name="BExGTKGUN0KUU3C0RL2LK98D8MEK" localSheetId="7" hidden="1">[73]Gross!#REF!</definedName>
    <definedName name="BExGTKGUN0KUU3C0RL2LK98D8MEK" hidden="1">[73]Gross!#REF!</definedName>
    <definedName name="BExGTKX59SZDEQ396YEO0UB4N9M8" localSheetId="11" hidden="1">[76]Original!#REF!</definedName>
    <definedName name="BExGTKX59SZDEQ396YEO0UB4N9M8" localSheetId="7" hidden="1">[76]Original!#REF!</definedName>
    <definedName name="BExGTKX59SZDEQ396YEO0UB4N9M8" hidden="1">[76]Original!#REF!</definedName>
    <definedName name="BExGTRNUO8IIKQQEEH6S77P6COBV" localSheetId="11" hidden="1">#REF!</definedName>
    <definedName name="BExGTRNUO8IIKQQEEH6S77P6COBV" localSheetId="7" hidden="1">#REF!</definedName>
    <definedName name="BExGTRNUO8IIKQQEEH6S77P6COBV" hidden="1">#REF!</definedName>
    <definedName name="BExGTTWOFVNMXRUNAMNODBN7I5RE" localSheetId="11" hidden="1">'[77]Customer Service Detail'!#REF!</definedName>
    <definedName name="BExGTTWOFVNMXRUNAMNODBN7I5RE" localSheetId="7" hidden="1">'[77]Customer Service Detail'!#REF!</definedName>
    <definedName name="BExGTTWOFVNMXRUNAMNODBN7I5RE" hidden="1">'[77]Customer Service Detail'!#REF!</definedName>
    <definedName name="BExGTZ046J7VMUG4YPKFN2K8TWB7" localSheetId="11" hidden="1">[73]Gross!#REF!</definedName>
    <definedName name="BExGTZ046J7VMUG4YPKFN2K8TWB7" localSheetId="7" hidden="1">[73]Gross!#REF!</definedName>
    <definedName name="BExGTZ046J7VMUG4YPKFN2K8TWB7" hidden="1">[73]Gross!#REF!</definedName>
    <definedName name="BExGU2G9OPRZRIU9YGF6NX9FUW0J" localSheetId="11" hidden="1">[73]Gross!#REF!</definedName>
    <definedName name="BExGU2G9OPRZRIU9YGF6NX9FUW0J" localSheetId="7" hidden="1">[73]Gross!#REF!</definedName>
    <definedName name="BExGU2G9OPRZRIU9YGF6NX9FUW0J" hidden="1">[73]Gross!#REF!</definedName>
    <definedName name="BExGU4ZWQGH3KIV1IV91B0MLKZZS" localSheetId="11" hidden="1">[76]Original!#REF!</definedName>
    <definedName name="BExGU4ZWQGH3KIV1IV91B0MLKZZS" localSheetId="7" hidden="1">[76]Original!#REF!</definedName>
    <definedName name="BExGU4ZWQGH3KIV1IV91B0MLKZZS" hidden="1">[76]Original!#REF!</definedName>
    <definedName name="BExGU6HTKLRZO8UOI3DTAM5RFDBA" localSheetId="11" hidden="1">[73]Gross!#REF!</definedName>
    <definedName name="BExGU6HTKLRZO8UOI3DTAM5RFDBA" localSheetId="7" hidden="1">[73]Gross!#REF!</definedName>
    <definedName name="BExGU6HTKLRZO8UOI3DTAM5RFDBA" hidden="1">[73]Gross!#REF!</definedName>
    <definedName name="BExGUAJLLX2T931XCICHLJKPNX3T" localSheetId="11" hidden="1">[76]Original!#REF!</definedName>
    <definedName name="BExGUAJLLX2T931XCICHLJKPNX3T" localSheetId="7" hidden="1">[76]Original!#REF!</definedName>
    <definedName name="BExGUAJLLX2T931XCICHLJKPNX3T" hidden="1">[76]Original!#REF!</definedName>
    <definedName name="BExGUDDZXFFQHAF4UZF8ZB1HO7H6" localSheetId="11" hidden="1">[73]Gross!#REF!</definedName>
    <definedName name="BExGUDDZXFFQHAF4UZF8ZB1HO7H6" localSheetId="7" hidden="1">[73]Gross!#REF!</definedName>
    <definedName name="BExGUDDZXFFQHAF4UZF8ZB1HO7H6" hidden="1">[73]Gross!#REF!</definedName>
    <definedName name="BExGUIBXBRHGM97ZX6GBA4ZDQ79C" localSheetId="11" hidden="1">[73]Gross!#REF!</definedName>
    <definedName name="BExGUIBXBRHGM97ZX6GBA4ZDQ79C" localSheetId="7" hidden="1">[73]Gross!#REF!</definedName>
    <definedName name="BExGUIBXBRHGM97ZX6GBA4ZDQ79C" hidden="1">[73]Gross!#REF!</definedName>
    <definedName name="BExGULMSXAI9HN4GOC3KOPGTS0UK" localSheetId="11" hidden="1">#REF!</definedName>
    <definedName name="BExGULMSXAI9HN4GOC3KOPGTS0UK" localSheetId="7" hidden="1">#REF!</definedName>
    <definedName name="BExGULMSXAI9HN4GOC3KOPGTS0UK" hidden="1">#REF!</definedName>
    <definedName name="BExGUM8D91UNPCOO4TKP9FGX85TF" localSheetId="11" hidden="1">[73]Gross!#REF!</definedName>
    <definedName name="BExGUM8D91UNPCOO4TKP9FGX85TF" localSheetId="7" hidden="1">[73]Gross!#REF!</definedName>
    <definedName name="BExGUM8D91UNPCOO4TKP9FGX85TF" hidden="1">[73]Gross!#REF!</definedName>
    <definedName name="BExGUPZ6NZ68L2EDDWJAMBIUVHKZ" localSheetId="11" hidden="1">'[77]Customer Service Detail'!#REF!</definedName>
    <definedName name="BExGUPZ6NZ68L2EDDWJAMBIUVHKZ" localSheetId="7" hidden="1">'[77]Customer Service Detail'!#REF!</definedName>
    <definedName name="BExGUPZ6NZ68L2EDDWJAMBIUVHKZ" hidden="1">'[77]Customer Service Detail'!#REF!</definedName>
    <definedName name="BExGUQF9N9FKI7S0H30WUAEB5LPD" localSheetId="11" hidden="1">[73]Gross!#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11" hidden="1">#REF!</definedName>
    <definedName name="BExGURX8DOQAIQQMS5R1MTPB59WU" localSheetId="7" hidden="1">#REF!</definedName>
    <definedName name="BExGURX8DOQAIQQMS5R1MTPB59WU" hidden="1">#REF!</definedName>
    <definedName name="BExGUTFBWRR6VM6V8Q0FZKW2K092" localSheetId="11" hidden="1">#REF!</definedName>
    <definedName name="BExGUTFBWRR6VM6V8Q0FZKW2K092" localSheetId="7" hidden="1">#REF!</definedName>
    <definedName name="BExGUTFBWRR6VM6V8Q0FZKW2K092" hidden="1">#REF!</definedName>
    <definedName name="BExGUVDEMBQHSCM1HTKG041LB3SF" localSheetId="11"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11" hidden="1">#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11" hidden="1">#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11" hidden="1">#REF!</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11" hidden="1">#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11" hidden="1">#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11" hidden="1">#REF!</definedName>
    <definedName name="BExGWSR4VLCPSSXOL8JEWZFSYJU1" localSheetId="7" hidden="1">#REF!</definedName>
    <definedName name="BExGWSR4VLCPSSXOL8JEWZFSYJU1" hidden="1">#REF!</definedName>
    <definedName name="BExGWSWG4W5AA9PE3HK6GRE7ME5E" localSheetId="11" hidden="1">#REF!</definedName>
    <definedName name="BExGWSWG4W5AA9PE3HK6GRE7ME5E" localSheetId="7" hidden="1">#REF!</definedName>
    <definedName name="BExGWSWG4W5AA9PE3HK6GRE7ME5E" hidden="1">#REF!</definedName>
    <definedName name="BExGWTI0YD2LF2C6MIF0OB6ZIWO7" localSheetId="11"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11" hidden="1">#REF!</definedName>
    <definedName name="BExGXBMUVZLH0D66YTEL154CSJYP" localSheetId="7" hidden="1">#REF!</definedName>
    <definedName name="BExGXBMUVZLH0D66YTEL154CSJYP" hidden="1">#REF!</definedName>
    <definedName name="BExGXDKXBQ935BAP8ORACIQJ8T5Z" localSheetId="11" hidden="1">#REF!</definedName>
    <definedName name="BExGXDKXBQ935BAP8ORACIQJ8T5Z" localSheetId="7" hidden="1">#REF!</definedName>
    <definedName name="BExGXDKXBQ935BAP8ORACIQJ8T5Z" hidden="1">#REF!</definedName>
    <definedName name="BExGXDVP2S2Y8Z8Q43I78RCIK3DD" localSheetId="11" hidden="1">[73]Gross!#REF!</definedName>
    <definedName name="BExGXDVP2S2Y8Z8Q43I78RCIK3DD" localSheetId="7" hidden="1">[73]Gross!#REF!</definedName>
    <definedName name="BExGXDVP2S2Y8Z8Q43I78RCIK3DD" hidden="1">[73]Gross!#REF!</definedName>
    <definedName name="BExGXDVPW0F3S4FSTZEZKWD4LAGR" localSheetId="11" hidden="1">#REF!</definedName>
    <definedName name="BExGXDVPW0F3S4FSTZEZKWD4LAGR" localSheetId="7" hidden="1">#REF!</definedName>
    <definedName name="BExGXDVPW0F3S4FSTZEZKWD4LAGR" hidden="1">#REF!</definedName>
    <definedName name="BExGXHMMRL7P1GQ7BBI4410RZ20Y" localSheetId="11" hidden="1">#REF!</definedName>
    <definedName name="BExGXHMMRL7P1GQ7BBI4410RZ20Y" localSheetId="7" hidden="1">#REF!</definedName>
    <definedName name="BExGXHMMRL7P1GQ7BBI4410RZ20Y" hidden="1">#REF!</definedName>
    <definedName name="BExGXJ9W5JU7TT9S0BKL5Y6VVB39" localSheetId="11" hidden="1">[73]Gross!#REF!</definedName>
    <definedName name="BExGXJ9W5JU7TT9S0BKL5Y6VVB39" localSheetId="7" hidden="1">[73]Gross!#REF!</definedName>
    <definedName name="BExGXJ9W5JU7TT9S0BKL5Y6VVB39" hidden="1">[73]Gross!#REF!</definedName>
    <definedName name="BExGXO2JC4XHU8HX1TS0QC6KEIBL" localSheetId="11" hidden="1">[76]Original!#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11" hidden="1">#REF!</definedName>
    <definedName name="BExGY8R0M68SDW42NYF07MQIUREX" localSheetId="7" hidden="1">#REF!</definedName>
    <definedName name="BExGY8R0M68SDW42NYF07MQIUREX" hidden="1">#REF!</definedName>
    <definedName name="BExGYAZV2CPSDG5CLRSVIDNSD4NL" localSheetId="11" hidden="1">#REF!</definedName>
    <definedName name="BExGYAZV2CPSDG5CLRSVIDNSD4NL" localSheetId="7" hidden="1">#REF!</definedName>
    <definedName name="BExGYAZV2CPSDG5CLRSVIDNSD4NL" hidden="1">#REF!</definedName>
    <definedName name="BExGYC718HTZ80PNKYPVIYGRJVF6" localSheetId="11" hidden="1">[73]Gross!#REF!</definedName>
    <definedName name="BExGYC718HTZ80PNKYPVIYGRJVF6" localSheetId="7" hidden="1">[73]Gross!#REF!</definedName>
    <definedName name="BExGYC718HTZ80PNKYPVIYGRJVF6" hidden="1">[73]Gross!#REF!</definedName>
    <definedName name="BExGYCNATXZY2FID93B17YWIPPRD" localSheetId="11"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11" hidden="1">#REF!</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11" hidden="1">[73]Gross!#REF!</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11" hidden="1">#REF!</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11" hidden="1">#REF!</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11" hidden="1">#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11" hidden="1">#REF!</definedName>
    <definedName name="BExH0S08X72504C6N8YOR4UIVJUZ" localSheetId="7" hidden="1">#REF!</definedName>
    <definedName name="BExH0S08X72504C6N8YOR4UIVJUZ" hidden="1">#REF!</definedName>
    <definedName name="BExH0UPCDWW0H1N5TPN72C7U4RXW" localSheetId="11" hidden="1">#REF!</definedName>
    <definedName name="BExH0UPCDWW0H1N5TPN72C7U4RXW" localSheetId="7" hidden="1">#REF!</definedName>
    <definedName name="BExH0UPCDWW0H1N5TPN72C7U4RXW" hidden="1">#REF!</definedName>
    <definedName name="BExH0WNJAKTJRCKMTX8O4KNMIIJM" localSheetId="11" hidden="1">[73]Gross!#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11" hidden="1">#REF!</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11" hidden="1">#REF!</definedName>
    <definedName name="BExH1UO3GA49V9RBEIQMOJN9HG29" localSheetId="7" hidden="1">#REF!</definedName>
    <definedName name="BExH1UO3GA49V9RBEIQMOJN9HG29" hidden="1">#REF!</definedName>
    <definedName name="BExH1UO4I1PH8NTL9OI713VTVK1Y" localSheetId="11" hidden="1">#REF!</definedName>
    <definedName name="BExH1UO4I1PH8NTL9OI713VTVK1Y" localSheetId="7" hidden="1">#REF!</definedName>
    <definedName name="BExH1UO4I1PH8NTL9OI713VTVK1Y" hidden="1">#REF!</definedName>
    <definedName name="BExH1Z0GIUSVTF2H1G1I3PDGBNK2" localSheetId="11" hidden="1">[73]Gross!#REF!</definedName>
    <definedName name="BExH1Z0GIUSVTF2H1G1I3PDGBNK2" localSheetId="7" hidden="1">[73]Gross!#REF!</definedName>
    <definedName name="BExH1Z0GIUSVTF2H1G1I3PDGBNK2" hidden="1">[73]Gross!#REF!</definedName>
    <definedName name="BExH225UTM6S9FW4MUDZS7F1PQSH" localSheetId="11"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1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11" hidden="1">[73]Gross!#REF!</definedName>
    <definedName name="BExH2GJQR4JALNB314RY0LDI49VH" localSheetId="7" hidden="1">[73]Gross!#REF!</definedName>
    <definedName name="BExH2GJQR4JALNB314RY0LDI49VH" hidden="1">[73]Gross!#REF!</definedName>
    <definedName name="BExH2J8TVW8E7WIWMM4UQUIPBRDG" localSheetId="11" hidden="1">#REF!</definedName>
    <definedName name="BExH2J8TVW8E7WIWMM4UQUIPBRDG" localSheetId="7" hidden="1">#REF!</definedName>
    <definedName name="BExH2J8TVW8E7WIWMM4UQUIPBRDG" hidden="1">#REF!</definedName>
    <definedName name="BExH2JZR49T7644JFVE7B3N7RZM9" localSheetId="11" hidden="1">[73]Gross!#REF!</definedName>
    <definedName name="BExH2JZR49T7644JFVE7B3N7RZM9" localSheetId="7" hidden="1">[73]Gross!#REF!</definedName>
    <definedName name="BExH2JZR49T7644JFVE7B3N7RZM9" hidden="1">[73]Gross!#REF!</definedName>
    <definedName name="BExH2QAC6RSI2OQI3DMNWHLDFVX8" localSheetId="11" hidden="1">#REF!</definedName>
    <definedName name="BExH2QAC6RSI2OQI3DMNWHLDFVX8" localSheetId="7" hidden="1">#REF!</definedName>
    <definedName name="BExH2QAC6RSI2OQI3DMNWHLDFVX8" hidden="1">#REF!</definedName>
    <definedName name="BExH2UHF0QTJG107MULYB16WBJM9" localSheetId="11" hidden="1">[73]Gross!#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11" hidden="1">#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11" hidden="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11" hidden="1">#REF!</definedName>
    <definedName name="BExH3MCT7K1V202KOKPB3PDOH8EF" localSheetId="7" hidden="1">#REF!</definedName>
    <definedName name="BExH3MCT7K1V202KOKPB3PDOH8EF" hidden="1">#REF!</definedName>
    <definedName name="BExH3OR481OCXU7W5TD56HQSH3IK" localSheetId="11" hidden="1">#REF!</definedName>
    <definedName name="BExH3OR481OCXU7W5TD56HQSH3IK" localSheetId="7" hidden="1">#REF!</definedName>
    <definedName name="BExH3OR481OCXU7W5TD56HQSH3IK" hidden="1">#REF!</definedName>
    <definedName name="BExH488H4LAC20EG5441TCNTB9ZE" localSheetId="11"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11" hidden="1">#REF!</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11" hidden="1">#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11" hidden="1">#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Input [87]Sheet!$E$6:$E$9</definedName>
    <definedName name="BExIHFJHV23OXQMTM8YHDEWTWHZQ" localSheetId="11" hidden="1">Input [87]Sheet!$E$6:$E$9</definedName>
    <definedName name="BExIHFJHV23OXQMTM8YHDEWTWHZQ" localSheetId="7" hidden="1">Input [87]Sheet!$E$6:$E$9</definedName>
    <definedName name="BExIHFJHV23OXQMTM8YHDEWTWHZQ" hidden="1">Input [87]Sheet!$E$6:$E$9</definedName>
    <definedName name="BExIHN6PPI3OPI2DS49NCD30IMWI" localSheetId="11" hidden="1">#REF!</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11" hidden="1">#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11" hidden="1">#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11" hidden="1">#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11" hidden="1">#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11" hidden="1">#REF!</definedName>
    <definedName name="BExIJTEMY98J096XG8GSPAONA8F3" localSheetId="7" hidden="1">#REF!</definedName>
    <definedName name="BExIJTEMY98J096XG8GSPAONA8F3" hidden="1">#REF!</definedName>
    <definedName name="BExIJUGH0SS3B7CGDGKNFL85OTFO" localSheetId="11" hidden="1">#REF!</definedName>
    <definedName name="BExIJUGH0SS3B7CGDGKNFL85OTFO" localSheetId="7" hidden="1">#REF!</definedName>
    <definedName name="BExIJUGH0SS3B7CGDGKNFL85OTFO" hidden="1">#REF!</definedName>
    <definedName name="BExIJV22J0QA7286KNPMHO1ZUCB3" localSheetId="11" hidden="1">[73]Gross!#REF!</definedName>
    <definedName name="BExIJV22J0QA7286KNPMHO1ZUCB3" localSheetId="7" hidden="1">[73]Gross!#REF!</definedName>
    <definedName name="BExIJV22J0QA7286KNPMHO1ZUCB3" hidden="1">[73]Gross!#REF!</definedName>
    <definedName name="BExIJVI6OC7B6ZE9V4PAOYZXKNER" localSheetId="11"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11" hidden="1">#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11" hidden="1">#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11" hidden="1">#REF!</definedName>
    <definedName name="BExIKNODI7FF75HIAR2YO8RQXIBH" localSheetId="7" hidden="1">#REF!</definedName>
    <definedName name="BExIKNODI7FF75HIAR2YO8RQXIBH" hidden="1">#REF!</definedName>
    <definedName name="BExIKOF9VUVOZ6AW47R0AQIYB6Q5" localSheetId="11" hidden="1">#REF!</definedName>
    <definedName name="BExIKOF9VUVOZ6AW47R0AQIYB6Q5" localSheetId="7" hidden="1">#REF!</definedName>
    <definedName name="BExIKOF9VUVOZ6AW47R0AQIYB6Q5" hidden="1">#REF!</definedName>
    <definedName name="BExIKRF6AQ6VOO9KCIWSM6FY8M7D" localSheetId="11" hidden="1">[73]Gross!#REF!</definedName>
    <definedName name="BExIKRF6AQ6VOO9KCIWSM6FY8M7D" localSheetId="7" hidden="1">[73]Gross!#REF!</definedName>
    <definedName name="BExIKRF6AQ6VOO9KCIWSM6FY8M7D" hidden="1">[73]Gross!#REF!</definedName>
    <definedName name="BExIKSX4MFH6HOWHEVPKVNFVGG6X" localSheetId="11" hidden="1">#REF!</definedName>
    <definedName name="BExIKSX4MFH6HOWHEVPKVNFVGG6X" localSheetId="7" hidden="1">#REF!</definedName>
    <definedName name="BExIKSX4MFH6HOWHEVPKVNFVGG6X" hidden="1">#REF!</definedName>
    <definedName name="BExIKTYZESFT3LC0ASFMFKSE0D1X" localSheetId="11" hidden="1">[73]Gross!#REF!</definedName>
    <definedName name="BExIKTYZESFT3LC0ASFMFKSE0D1X" localSheetId="7" hidden="1">[73]Gross!#REF!</definedName>
    <definedName name="BExIKTYZESFT3LC0ASFMFKSE0D1X" hidden="1">[73]Gross!#REF!</definedName>
    <definedName name="BExIKXVA6M8K0PTRYAGXS666L335" localSheetId="11" hidden="1">[73]Gross!#REF!</definedName>
    <definedName name="BExIKXVA6M8K0PTRYAGXS666L335" localSheetId="7" hidden="1">[73]Gross!#REF!</definedName>
    <definedName name="BExIKXVA6M8K0PTRYAGXS666L335" hidden="1">[73]Gross!#REF!</definedName>
    <definedName name="BExIL0PMZ2SXK9R6MLP43KBU1J2P" localSheetId="11" hidden="1">[73]Gross!#REF!</definedName>
    <definedName name="BExIL0PMZ2SXK9R6MLP43KBU1J2P" localSheetId="7" hidden="1">[73]Gross!#REF!</definedName>
    <definedName name="BExIL0PMZ2SXK9R6MLP43KBU1J2P" hidden="1">[73]Gross!#REF!</definedName>
    <definedName name="BExIL1WUROM23XAGY0ZJ61YC05OZ" localSheetId="11" hidden="1">#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11" hidden="1">#REF!</definedName>
    <definedName name="BExIL7LTFBEC97P458I8W6RT04Q8" localSheetId="7" hidden="1">#REF!</definedName>
    <definedName name="BExIL7LTFBEC97P458I8W6RT04Q8" hidden="1">#REF!</definedName>
    <definedName name="BExIL8I6WWQSEUSMGH0CXQLPB645" localSheetId="11"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11" hidden="1">#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11" hidden="1">#REF!</definedName>
    <definedName name="BExILN1KHZLCLHDE981IN1ZAU63Y" localSheetId="7" hidden="1">#REF!</definedName>
    <definedName name="BExILN1KHZLCLHDE981IN1ZAU63Y" hidden="1">#REF!</definedName>
    <definedName name="BExILNC7O26YQQFW3IY3EFM6XAE9" localSheetId="11" hidden="1">#REF!</definedName>
    <definedName name="BExILNC7O26YQQFW3IY3EFM6XAE9" localSheetId="7" hidden="1">#REF!</definedName>
    <definedName name="BExILNC7O26YQQFW3IY3EFM6XAE9" hidden="1">#REF!</definedName>
    <definedName name="BExILRJGNZCWBCYD06NJBDY4E8YW" localSheetId="11"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11" hidden="1">#REF!</definedName>
    <definedName name="BExIM67Z1J6EBI0UB3ETJCTD59M3" localSheetId="7" hidden="1">#REF!</definedName>
    <definedName name="BExIM67Z1J6EBI0UB3ETJCTD59M3" hidden="1">#REF!</definedName>
    <definedName name="BExIM97V3TAA44IBOL0KLZ57CL2Q" localSheetId="11" hidden="1">#REF!</definedName>
    <definedName name="BExIM97V3TAA44IBOL0KLZ57CL2Q" localSheetId="7" hidden="1">#REF!</definedName>
    <definedName name="BExIM97V3TAA44IBOL0KLZ57CL2Q" hidden="1">#REF!</definedName>
    <definedName name="BExIM9DBUB7ZGF4B20FVUO9QGOX2" localSheetId="11" hidden="1">[73]Gross!#REF!</definedName>
    <definedName name="BExIM9DBUB7ZGF4B20FVUO9QGOX2" localSheetId="7" hidden="1">[73]Gross!#REF!</definedName>
    <definedName name="BExIM9DBUB7ZGF4B20FVUO9QGOX2" hidden="1">[73]Gross!#REF!</definedName>
    <definedName name="BExIMGK9Z94TFPWWZFMD10HV0IF6" localSheetId="11"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11" hidden="1">#REF!</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11" hidden="1">#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11" hidden="1">#REF!</definedName>
    <definedName name="BExINEKTPLD9KVFGEYKLZBHBDPB4" localSheetId="7" hidden="1">#REF!</definedName>
    <definedName name="BExINEKTPLD9KVFGEYKLZBHBDPB4" hidden="1">#REF!</definedName>
    <definedName name="BExINF6ETAZGVIQA4ZQ32EAT701F" localSheetId="11" hidden="1">#REF!</definedName>
    <definedName name="BExINF6ETAZGVIQA4ZQ32EAT701F" localSheetId="7" hidden="1">#REF!</definedName>
    <definedName name="BExINF6ETAZGVIQA4ZQ32EAT701F" hidden="1">#REF!</definedName>
    <definedName name="BExINGOBGMFFHHFJP04QV8BTN4LW" localSheetId="11" hidden="1">#REF!</definedName>
    <definedName name="BExINGOBGMFFHHFJP04QV8BTN4LW" localSheetId="7" hidden="1">#REF!</definedName>
    <definedName name="BExINGOBGMFFHHFJP04QV8BTN4LW" hidden="1">#REF!</definedName>
    <definedName name="BExINI6A7H3KSFRFA6UBBDPKW37F" localSheetId="11" hidden="1">[73]Gross!#REF!</definedName>
    <definedName name="BExINI6A7H3KSFRFA6UBBDPKW37F" localSheetId="7" hidden="1">[73]Gross!#REF!</definedName>
    <definedName name="BExINI6A7H3KSFRFA6UBBDPKW37F" hidden="1">[73]Gross!#REF!</definedName>
    <definedName name="BExINIMK8XC3JOBT2EXYFHHH52H0" localSheetId="11" hidden="1">[73]Gross!#REF!</definedName>
    <definedName name="BExINIMK8XC3JOBT2EXYFHHH52H0" localSheetId="7" hidden="1">[73]Gross!#REF!</definedName>
    <definedName name="BExINIMK8XC3JOBT2EXYFHHH52H0" hidden="1">[73]Gross!#REF!</definedName>
    <definedName name="BExINLX401ZKEGWU168DS4JUM2J6" localSheetId="11" hidden="1">[73]Gross!#REF!</definedName>
    <definedName name="BExINLX401ZKEGWU168DS4JUM2J6" localSheetId="7" hidden="1">[73]Gross!#REF!</definedName>
    <definedName name="BExINLX401ZKEGWU168DS4JUM2J6" hidden="1">[73]Gross!#REF!</definedName>
    <definedName name="BExINM7VZFFGRGR4W1XMRXC5K60X" localSheetId="11" hidden="1">#REF!</definedName>
    <definedName name="BExINM7VZFFGRGR4W1XMRXC5K60X" localSheetId="7" hidden="1">#REF!</definedName>
    <definedName name="BExINM7VZFFGRGR4W1XMRXC5K60X" hidden="1">#REF!</definedName>
    <definedName name="BExINMYYJO1FTV1CZF6O5XCFAMQX" localSheetId="11" hidden="1">[73]Gross!#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11" hidden="1">#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11" hidden="1">#REF!</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11" hidden="1">#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11" hidden="1">#REF!</definedName>
    <definedName name="BExIOB3GA9KFUC83D4CYCBUXBPTF" localSheetId="7" hidden="1">#REF!</definedName>
    <definedName name="BExIOB3GA9KFUC83D4CYCBUXBPTF" hidden="1">#REF!</definedName>
    <definedName name="BExIOCQUQHKUU1KONGSDOLQTQEIC" localSheetId="11" hidden="1">[73]Gross!#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11" hidden="1">#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11" hidden="1">#REF!</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11" hidden="1">#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11" hidden="1">#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11" hidden="1">#REF!</definedName>
    <definedName name="BExIQQ5QKTSQHQFXVKNTSRA7VM4J" localSheetId="7" hidden="1">#REF!</definedName>
    <definedName name="BExIQQ5QKTSQHQFXVKNTSRA7VM4J" hidden="1">#REF!</definedName>
    <definedName name="BExIQSUO86Q1FLPW6WAA6JM0TT32" localSheetId="11" hidden="1">#REF!</definedName>
    <definedName name="BExIQSUO86Q1FLPW6WAA6JM0TT32" localSheetId="7" hidden="1">#REF!</definedName>
    <definedName name="BExIQSUO86Q1FLPW6WAA6JM0TT32" hidden="1">#REF!</definedName>
    <definedName name="BExIQWATNT2XDC02Y47C77JNO4MS" localSheetId="11"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11" hidden="1">#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11" hidden="1">#REF!</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11" hidden="1">#REF!</definedName>
    <definedName name="BExIRXWTSEGK04JCKXVL2PZ9M9VZ" localSheetId="7" hidden="1">#REF!</definedName>
    <definedName name="BExIRXWTSEGK04JCKXVL2PZ9M9VZ" hidden="1">#REF!</definedName>
    <definedName name="BExIS3WN7H6FX2XT3YGZ8YSGDVJ7" localSheetId="11"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11" hidden="1">#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11" hidden="1">#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11" hidden="1">#REF!</definedName>
    <definedName name="BExISGCICRX0F41MVIMKJ9JAV826" localSheetId="7" hidden="1">#REF!</definedName>
    <definedName name="BExISGCICRX0F41MVIMKJ9JAV826" hidden="1">#REF!</definedName>
    <definedName name="BExISIAKMJIZAFRWPIQH23DSK717" localSheetId="11"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11" hidden="1">Query [78]!p V [79]A!$A$3:$B$20</definedName>
    <definedName name="BExISN8JC8SQB16BG5L6BI9NI46C" localSheetId="7" hidden="1">Query [78]!p V [79]A!$A$3:$B$20</definedName>
    <definedName name="BExISN8JC8SQB16BG5L6BI9NI46C" hidden="1">Query [78]!p V [79]A!$A$3:$B$20</definedName>
    <definedName name="BExISRFKJYUZ4AKW44IJF7RF9Y90" localSheetId="11" hidden="1">[73]Gross!#REF!</definedName>
    <definedName name="BExISRFKJYUZ4AKW44IJF7RF9Y90" localSheetId="7" hidden="1">[73]Gross!#REF!</definedName>
    <definedName name="BExISRFKJYUZ4AKW44IJF7RF9Y90" hidden="1">[73]Gross!#REF!</definedName>
    <definedName name="BExISSS6O89SPLGJOUX4M8YR4JU5" localSheetId="11" hidden="1">[76]Original!#REF!</definedName>
    <definedName name="BExISSS6O89SPLGJOUX4M8YR4JU5" localSheetId="7" hidden="1">[76]Original!#REF!</definedName>
    <definedName name="BExISSS6O89SPLGJOUX4M8YR4JU5" hidden="1">[76]Original!#REF!</definedName>
    <definedName name="BExIT1MK8TBAK3SNP36A8FKDQSOK" localSheetId="11" hidden="1">[73]Gross!#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11" hidden="1">#REF!</definedName>
    <definedName name="BExITENTNC8AZE7V0WRWRYW8HP0C" localSheetId="7" hidden="1">#REF!</definedName>
    <definedName name="BExITENTNC8AZE7V0WRWRYW8HP0C" hidden="1">#REF!</definedName>
    <definedName name="BExITQCMYUSBEHI9QKNP1UFTCOO4" localSheetId="11" hidden="1">#REF!</definedName>
    <definedName name="BExITQCMYUSBEHI9QKNP1UFTCOO4" localSheetId="7" hidden="1">#REF!</definedName>
    <definedName name="BExITQCMYUSBEHI9QKNP1UFTCOO4" hidden="1">#REF!</definedName>
    <definedName name="BExITTHTNTHTJK5WGCEURPLQDVR7" localSheetId="11" hidden="1">#REF!</definedName>
    <definedName name="BExITTHTNTHTJK5WGCEURPLQDVR7" localSheetId="7" hidden="1">#REF!</definedName>
    <definedName name="BExITTHTNTHTJK5WGCEURPLQDVR7" hidden="1">#REF!</definedName>
    <definedName name="BExITV59VU8P0RVPEIYF8GIHVZX2" localSheetId="11" hidden="1">'[80]Planning Template'!#REF!</definedName>
    <definedName name="BExITV59VU8P0RVPEIYF8GIHVZX2" localSheetId="7" hidden="1">'[80]Planning Template'!#REF!</definedName>
    <definedName name="BExITV59VU8P0RVPEIYF8GIHVZX2" hidden="1">'[80]Planning Template'!#REF!</definedName>
    <definedName name="BExITWN2OMZU9PX9HHRWRKXFIV18" localSheetId="11" hidden="1">#REF!</definedName>
    <definedName name="BExITWN2OMZU9PX9HHRWRKXFIV18" localSheetId="7" hidden="1">#REF!</definedName>
    <definedName name="BExITWN2OMZU9PX9HHRWRKXFIV18" hidden="1">#REF!</definedName>
    <definedName name="BExIU0JBLOHWV7C865Q09JXQ8J0P" localSheetId="11" hidden="1">#REF!</definedName>
    <definedName name="BExIU0JBLOHWV7C865Q09JXQ8J0P" localSheetId="7" hidden="1">#REF!</definedName>
    <definedName name="BExIU0JBLOHWV7C865Q09JXQ8J0P" hidden="1">#REF!</definedName>
    <definedName name="BExIU8S4A8HAKUL8BZBTT92LF14Y" localSheetId="11"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11" hidden="1">#REF!</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11" hidden="1">#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11" hidden="1">#REF!</definedName>
    <definedName name="BExIV8AM80CS6E5TN6IATF33GV1V" localSheetId="7" hidden="1">#REF!</definedName>
    <definedName name="BExIV8AM80CS6E5TN6IATF33GV1V" hidden="1">#REF!</definedName>
    <definedName name="BExIVBFYNRU691AQPVWWPH7PG4PX" localSheetId="11" hidden="1">#REF!</definedName>
    <definedName name="BExIVBFYNRU691AQPVWWPH7PG4PX" localSheetId="7" hidden="1">#REF!</definedName>
    <definedName name="BExIVBFYNRU691AQPVWWPH7PG4PX" hidden="1">#REF!</definedName>
    <definedName name="BExIVC6WZMHRBRGIBUVX0CO2RK05" localSheetId="11" hidden="1">[73]Gross!#REF!</definedName>
    <definedName name="BExIVC6WZMHRBRGIBUVX0CO2RK05" localSheetId="7" hidden="1">[73]Gross!#REF!</definedName>
    <definedName name="BExIVC6WZMHRBRGIBUVX0CO2RK05" hidden="1">[73]Gross!#REF!</definedName>
    <definedName name="BExIVCXWL6H5LD9DHDIA4F5U9TQL" localSheetId="11"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11" hidden="1">#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11" hidden="1">#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11" hidden="1">#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11" hidden="1">#REF!</definedName>
    <definedName name="BExIVXBGIHL8U0106EE7MSNX7E5B" localSheetId="7" hidden="1">#REF!</definedName>
    <definedName name="BExIVXBGIHL8U0106EE7MSNX7E5B" hidden="1">#REF!</definedName>
    <definedName name="BExIVYTFI35KNR2XSA6N8OJYUTUR" localSheetId="11" hidden="1">[73]Gross!#REF!</definedName>
    <definedName name="BExIVYTFI35KNR2XSA6N8OJYUTUR" localSheetId="7" hidden="1">[73]Gross!#REF!</definedName>
    <definedName name="BExIVYTFI35KNR2XSA6N8OJYUTUR" hidden="1">[73]Gross!#REF!</definedName>
    <definedName name="BExIW2V5E5V5S3CHIU63AWHA7H2O" localSheetId="11" hidden="1">#REF!</definedName>
    <definedName name="BExIW2V5E5V5S3CHIU63AWHA7H2O" localSheetId="7" hidden="1">#REF!</definedName>
    <definedName name="BExIW2V5E5V5S3CHIU63AWHA7H2O" hidden="1">#REF!</definedName>
    <definedName name="BExIW6RF1NV2UU9PX1S5O1DZEW0L" localSheetId="11" hidden="1">#REF!</definedName>
    <definedName name="BExIW6RF1NV2UU9PX1S5O1DZEW0L" localSheetId="7" hidden="1">#REF!</definedName>
    <definedName name="BExIW6RF1NV2UU9PX1S5O1DZEW0L" hidden="1">#REF!</definedName>
    <definedName name="BExIW95P2QDZV6MPE91XF6FVQD5H" localSheetId="11" hidden="1">#REF!</definedName>
    <definedName name="BExIW95P2QDZV6MPE91XF6FVQD5H" localSheetId="7" hidden="1">#REF!</definedName>
    <definedName name="BExIW95P2QDZV6MPE91XF6FVQD5H" hidden="1">#REF!</definedName>
    <definedName name="BExIWB3SY3WRIVIOF988DNNODBOA" localSheetId="11" hidden="1">[73]Gross!#REF!</definedName>
    <definedName name="BExIWB3SY3WRIVIOF988DNNODBOA" localSheetId="7" hidden="1">[73]Gross!#REF!</definedName>
    <definedName name="BExIWB3SY3WRIVIOF988DNNODBOA" hidden="1">[73]Gross!#REF!</definedName>
    <definedName name="BExIWB99CG0H52LRD6QWPN4L6DV2" localSheetId="11" hidden="1">[73]Gross!#REF!</definedName>
    <definedName name="BExIWB99CG0H52LRD6QWPN4L6DV2" localSheetId="7" hidden="1">[73]Gross!#REF!</definedName>
    <definedName name="BExIWB99CG0H52LRD6QWPN4L6DV2" hidden="1">[73]Gross!#REF!</definedName>
    <definedName name="BExIWBPDNIVZ1WQ8W2UK5N2K697E" localSheetId="11" hidden="1">#REF!</definedName>
    <definedName name="BExIWBPDNIVZ1WQ8W2UK5N2K697E" localSheetId="7" hidden="1">#REF!</definedName>
    <definedName name="BExIWBPDNIVZ1WQ8W2UK5N2K697E" hidden="1">#REF!</definedName>
    <definedName name="BExIWCGFM00Y1WAFPJT5KRD1K5XP" localSheetId="11" hidden="1">#REF!</definedName>
    <definedName name="BExIWCGFM00Y1WAFPJT5KRD1K5XP" localSheetId="7" hidden="1">#REF!</definedName>
    <definedName name="BExIWCGFM00Y1WAFPJT5KRD1K5XP" hidden="1">#REF!</definedName>
    <definedName name="BExIWDYCHFDUGCQREALSCJZQE3QW" localSheetId="11" hidden="1">#REF!</definedName>
    <definedName name="BExIWDYCHFDUGCQREALSCJZQE3QW" localSheetId="7" hidden="1">#REF!</definedName>
    <definedName name="BExIWDYCHFDUGCQREALSCJZQE3QW" hidden="1">#REF!</definedName>
    <definedName name="BExIWG1W7XP9DFYYSZAIOSHM0QLQ" localSheetId="11" hidden="1">[73]Gross!#REF!</definedName>
    <definedName name="BExIWG1W7XP9DFYYSZAIOSHM0QLQ" localSheetId="7" hidden="1">[73]Gross!#REF!</definedName>
    <definedName name="BExIWG1W7XP9DFYYSZAIOSHM0QLQ" hidden="1">[73]Gross!#REF!</definedName>
    <definedName name="BExIWH3KUK94B7833DD4TB0Y6KP9" localSheetId="11" hidden="1">[73]Gross!#REF!</definedName>
    <definedName name="BExIWH3KUK94B7833DD4TB0Y6KP9" localSheetId="7" hidden="1">[73]Gross!#REF!</definedName>
    <definedName name="BExIWH3KUK94B7833DD4TB0Y6KP9" hidden="1">[73]Gross!#REF!</definedName>
    <definedName name="BExIWJ73MAHHVD4W8FFZCKAKXDWK" localSheetId="11" hidden="1">#REF!</definedName>
    <definedName name="BExIWJ73MAHHVD4W8FFZCKAKXDWK" localSheetId="7" hidden="1">#REF!</definedName>
    <definedName name="BExIWJ73MAHHVD4W8FFZCKAKXDWK" hidden="1">#REF!</definedName>
    <definedName name="BExIWKE9MGIDWORBI43AWTUNYFAN" localSheetId="11" hidden="1">[73]Gross!#REF!</definedName>
    <definedName name="BExIWKE9MGIDWORBI43AWTUNYFAN" localSheetId="7" hidden="1">[73]Gross!#REF!</definedName>
    <definedName name="BExIWKE9MGIDWORBI43AWTUNYFAN" hidden="1">[73]Gross!#REF!</definedName>
    <definedName name="BExIWN3DRPQ6OBOGXGRZU2SMVR3C" localSheetId="11" hidden="1">[76]Original!#REF!</definedName>
    <definedName name="BExIWN3DRPQ6OBOGXGRZU2SMVR3C" localSheetId="7" hidden="1">[76]Original!#REF!</definedName>
    <definedName name="BExIWN3DRPQ6OBOGXGRZU2SMVR3C" hidden="1">[76]Original!#REF!</definedName>
    <definedName name="BExIWNZR6BI167OK1PHT0XMDHSMS" localSheetId="11" hidden="1">'[77]Customer Service Detail'!#REF!</definedName>
    <definedName name="BExIWNZR6BI167OK1PHT0XMDHSMS" localSheetId="7" hidden="1">'[77]Customer Service Detail'!#REF!</definedName>
    <definedName name="BExIWNZR6BI167OK1PHT0XMDHSMS" hidden="1">'[77]Customer Service Detail'!#REF!</definedName>
    <definedName name="BExIWOLB0KZJCQIGZKXHIZ7G3VW5" localSheetId="11" hidden="1">'[80]Planning Template'!#REF!</definedName>
    <definedName name="BExIWOLB0KZJCQIGZKXHIZ7G3VW5" localSheetId="7" hidden="1">'[80]Planning Template'!#REF!</definedName>
    <definedName name="BExIWOLB0KZJCQIGZKXHIZ7G3VW5" hidden="1">'[80]Planning Template'!#REF!</definedName>
    <definedName name="BExIWU50AZA4GZ4T82EW1E6UPILA" localSheetId="11" hidden="1">#REF!</definedName>
    <definedName name="BExIWU50AZA4GZ4T82EW1E6UPILA" localSheetId="7" hidden="1">#REF!</definedName>
    <definedName name="BExIWU50AZA4GZ4T82EW1E6UPILA" hidden="1">#REF!</definedName>
    <definedName name="BExIWXA7IALCM7XLD1ADKHJ4O8DB" localSheetId="11" hidden="1">#REF!</definedName>
    <definedName name="BExIWXA7IALCM7XLD1ADKHJ4O8DB" localSheetId="7" hidden="1">#REF!</definedName>
    <definedName name="BExIWXA7IALCM7XLD1ADKHJ4O8DB" hidden="1">#REF!</definedName>
    <definedName name="BExIX1H9RCVPNXA1CC44S948F8EM" localSheetId="11"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11" hidden="1">#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11" hidden="1">#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11" hidden="1">#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11" hidden="1">#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11" hidden="1">#REF!</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11" hidden="1">#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11" hidden="1">#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1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11" hidden="1">#REF!</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11" hidden="1">#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11" hidden="1">#REF!</definedName>
    <definedName name="BExKDRPMSZCPHH236FDP6Z304RM5" localSheetId="7" hidden="1">#REF!</definedName>
    <definedName name="BExKDRPMSZCPHH236FDP6Z304RM5" hidden="1">#REF!</definedName>
    <definedName name="BExKDX3UPU53KUYC789Y8JGKE103" localSheetId="11"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1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11" hidden="1">[73]Gross!#REF!</definedName>
    <definedName name="BExKEFE0I3MT6ZLC4T1L9465HKTN" localSheetId="7" hidden="1">[73]Gross!#REF!</definedName>
    <definedName name="BExKEFE0I3MT6ZLC4T1L9465HKTN" hidden="1">[73]Gross!#REF!</definedName>
    <definedName name="BExKEK6O5BVJP4VY02FY7JNAZ6BT" localSheetId="11"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11" hidden="1">#REF!</definedName>
    <definedName name="BExKEQH7U43AEZPOJ091DKA1IX0R" localSheetId="7" hidden="1">#REF!</definedName>
    <definedName name="BExKEQH7U43AEZPOJ091DKA1IX0R" hidden="1">#REF!</definedName>
    <definedName name="BExKEQMJ2ZLLUAB0LKHJOUDXCPBR" localSheetId="11"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1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11" hidden="1">#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11" hidden="1">#REF!</definedName>
    <definedName name="BExKFJP5GWWYJQ5DPSIUZSJKOXM8" localSheetId="7" hidden="1">#REF!</definedName>
    <definedName name="BExKFJP5GWWYJQ5DPSIUZSJKOXM8" hidden="1">#REF!</definedName>
    <definedName name="BExKFJUGIYLFZ1RW6WDSC8UUZP7Y" localSheetId="11" hidden="1">#REF!</definedName>
    <definedName name="BExKFJUGIYLFZ1RW6WDSC8UUZP7Y" localSheetId="7" hidden="1">#REF!</definedName>
    <definedName name="BExKFJUGIYLFZ1RW6WDSC8UUZP7Y" hidden="1">#REF!</definedName>
    <definedName name="BExKFKG13GVVE78KUOI3LZ02IOZ1" localSheetId="11" hidden="1">#REF!</definedName>
    <definedName name="BExKFKG13GVVE78KUOI3LZ02IOZ1" localSheetId="7" hidden="1">#REF!</definedName>
    <definedName name="BExKFKG13GVVE78KUOI3LZ02IOZ1" hidden="1">#REF!</definedName>
    <definedName name="BExKFNLF9JAKIL4YFC7T33C8OD5M" localSheetId="11" hidden="1">[83]Data!#REF!</definedName>
    <definedName name="BExKFNLF9JAKIL4YFC7T33C8OD5M" localSheetId="7" hidden="1">[83]Data!#REF!</definedName>
    <definedName name="BExKFNLF9JAKIL4YFC7T33C8OD5M" hidden="1">[83]Data!#REF!</definedName>
    <definedName name="BExKFOSK5DJ151C4E8544UWMYTOC" localSheetId="11" hidden="1">[73]Gross!#REF!</definedName>
    <definedName name="BExKFOSK5DJ151C4E8544UWMYTOC" localSheetId="7" hidden="1">[73]Gross!#REF!</definedName>
    <definedName name="BExKFOSK5DJ151C4E8544UWMYTOC" hidden="1">[73]Gross!#REF!</definedName>
    <definedName name="BExKFVDYLLOI6M581QS6Y46GFXNY" localSheetId="11" hidden="1">#REF!</definedName>
    <definedName name="BExKFVDYLLOI6M581QS6Y46GFXNY" localSheetId="7" hidden="1">#REF!</definedName>
    <definedName name="BExKFVDYLLOI6M581QS6Y46GFXNY" hidden="1">#REF!</definedName>
    <definedName name="BExKFY32BHV278YC2ID5UIB5O51K" localSheetId="11" hidden="1">'[77]Customer Service Detail'!#REF!</definedName>
    <definedName name="BExKFY32BHV278YC2ID5UIB5O51K" localSheetId="7" hidden="1">'[77]Customer Service Detail'!#REF!</definedName>
    <definedName name="BExKFY32BHV278YC2ID5UIB5O51K" hidden="1">'[77]Customer Service Detail'!#REF!</definedName>
    <definedName name="BExKFYJC4EVEV54F82K6VKP7Q3OU" localSheetId="11" hidden="1">[73]Gross!#REF!</definedName>
    <definedName name="BExKFYJC4EVEV54F82K6VKP7Q3OU" localSheetId="7" hidden="1">[73]Gross!#REF!</definedName>
    <definedName name="BExKFYJC4EVEV54F82K6VKP7Q3OU" hidden="1">[73]Gross!#REF!</definedName>
    <definedName name="BExKG0MOY377PM5GN4Q0UECD9HXO" localSheetId="11" hidden="1">[73]Gross!#REF!</definedName>
    <definedName name="BExKG0MOY377PM5GN4Q0UECD9HXO" localSheetId="7" hidden="1">[73]Gross!#REF!</definedName>
    <definedName name="BExKG0MOY377PM5GN4Q0UECD9HXO" hidden="1">[73]Gross!#REF!</definedName>
    <definedName name="BExKG4IYHBKQQ8J8FN10GB2IKO33" localSheetId="11"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11" hidden="1">#REF!</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11" hidden="1">#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11" hidden="1">#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11" hidden="1">#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11" hidden="1">#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11" hidden="1">#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11" hidden="1">#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11" hidden="1">#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11" hidden="1">#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1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11" hidden="1">#REF!</definedName>
    <definedName name="BExKLBJJXTGSJOJKTXTAQPA4UXGX" localSheetId="7" hidden="1">#REF!</definedName>
    <definedName name="BExKLBJJXTGSJOJKTXTAQPA4UXGX" hidden="1">#REF!</definedName>
    <definedName name="BExKLD6S9L66QYREYHBE5J44OK7X" localSheetId="11" hidden="1">[73]Gross!#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11" hidden="1">#REF!</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1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11" hidden="1">#REF!</definedName>
    <definedName name="BExKM6UYM1MXMCUWNJ32BVEPLY3K" localSheetId="7" hidden="1">#REF!</definedName>
    <definedName name="BExKM6UYM1MXMCUWNJ32BVEPLY3K" hidden="1">#REF!</definedName>
    <definedName name="BExKMBNL7AL6AQ0HFW0JUJX0FOYO" localSheetId="11"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11" hidden="1">Query [78]!p V [79]A!$D$4:$O$158</definedName>
    <definedName name="BExKMG5FOOV9WC7CN50450WE2178" localSheetId="7" hidden="1">Query [78]!p V [79]A!$D$4:$O$158</definedName>
    <definedName name="BExKMG5FOOV9WC7CN50450WE2178" hidden="1">Query [78]!p V [79]A!$D$4:$O$158</definedName>
    <definedName name="BExKMWBX4EH3EYJ07UFEM08NB40Z" localSheetId="11" hidden="1">[73]Gross!#REF!</definedName>
    <definedName name="BExKMWBX4EH3EYJ07UFEM08NB40Z" localSheetId="7" hidden="1">[73]Gross!#REF!</definedName>
    <definedName name="BExKMWBX4EH3EYJ07UFEM08NB40Z" hidden="1">[73]Gross!#REF!</definedName>
    <definedName name="BExKN0J0GQ2KX0ALKWBAHYYIKEJU" localSheetId="11" hidden="1">#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11" hidden="1">Query [78]!p V [79]A!$A$3:$B$20</definedName>
    <definedName name="BExKN20XGF2UX7OJDUV442ZXUHFO" localSheetId="7" hidden="1">Query [78]!p V [79]A!$A$3:$B$20</definedName>
    <definedName name="BExKN20XGF2UX7OJDUV442ZXUHFO" hidden="1">Query [78]!p V [79]A!$A$3:$B$20</definedName>
    <definedName name="BExKN6Z1MGPH6DTUH9YB4SFNTQW5" localSheetId="11" hidden="1">[76]Original!#REF!</definedName>
    <definedName name="BExKN6Z1MGPH6DTUH9YB4SFNTQW5" localSheetId="7" hidden="1">[76]Original!#REF!</definedName>
    <definedName name="BExKN6Z1MGPH6DTUH9YB4SFNTQW5" hidden="1">[76]Original!#REF!</definedName>
    <definedName name="BExKNBGV2IR3S7M0BX4810KZB4V3" localSheetId="11" hidden="1">[73]Gross!#REF!</definedName>
    <definedName name="BExKNBGV2IR3S7M0BX4810KZB4V3" localSheetId="7" hidden="1">[73]Gross!#REF!</definedName>
    <definedName name="BExKNBGV2IR3S7M0BX4810KZB4V3" hidden="1">[73]Gross!#REF!</definedName>
    <definedName name="BExKNCTBZTSY3MO42VU5PLV6YUHZ" localSheetId="11" hidden="1">[73]Gross!#REF!</definedName>
    <definedName name="BExKNCTBZTSY3MO42VU5PLV6YUHZ" localSheetId="7" hidden="1">[73]Gross!#REF!</definedName>
    <definedName name="BExKNCTBZTSY3MO42VU5PLV6YUHZ" hidden="1">[73]Gross!#REF!</definedName>
    <definedName name="BExKNGV2YY749C42AQ2T9QNIE5C3" localSheetId="11"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11" hidden="1">#REF!</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11" hidden="1">Query [78]!p V [79]A!$A$3:$B$20</definedName>
    <definedName name="BExKNTAS2S40IJOGFR38NP9RI6I9" localSheetId="7" hidden="1">Query [78]!p V [79]A!$A$3:$B$20</definedName>
    <definedName name="BExKNTAS2S40IJOGFR38NP9RI6I9" hidden="1">Query [78]!p V [79]A!$A$3:$B$20</definedName>
    <definedName name="BExKNV8UOHVWEHDJWI2WMJ9X6QHZ" localSheetId="11" hidden="1">[73]Gross!#REF!</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11" hidden="1">#REF!</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11" hidden="1">#REF!</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11" hidden="1">#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11" hidden="1">#REF!</definedName>
    <definedName name="BExKPHE0KNFW3CXGMY9W0Z7N88NB" localSheetId="7" hidden="1">#REF!</definedName>
    <definedName name="BExKPHE0KNFW3CXGMY9W0Z7N88NB" hidden="1">#REF!</definedName>
    <definedName name="BExKPLFRCAYNO7ZNGISMPGFFXB00" localSheetId="11" hidden="1">#REF!</definedName>
    <definedName name="BExKPLFRCAYNO7ZNGISMPGFFXB00" localSheetId="7" hidden="1">#REF!</definedName>
    <definedName name="BExKPLFRCAYNO7ZNGISMPGFFXB00" hidden="1">#REF!</definedName>
    <definedName name="BExKPLQJX0HJ8OTXBXH9IC9J2V0W" localSheetId="11" hidden="1">[73]Gross!#REF!</definedName>
    <definedName name="BExKPLQJX0HJ8OTXBXH9IC9J2V0W" localSheetId="7" hidden="1">[73]Gross!#REF!</definedName>
    <definedName name="BExKPLQJX0HJ8OTXBXH9IC9J2V0W" hidden="1">[73]Gross!#REF!</definedName>
    <definedName name="BExKPN8C7GN36ZJZHLOB74LU6KT0" localSheetId="11"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11" hidden="1">#REF!</definedName>
    <definedName name="BExKPXVGM4071MYUS1VWIVTE5VJO" localSheetId="7" hidden="1">#REF!</definedName>
    <definedName name="BExKPXVGM4071MYUS1VWIVTE5VJO" hidden="1">#REF!</definedName>
    <definedName name="BExKQ8YNTN4YZS2W73K80QW6JT9X" localSheetId="11" hidden="1">#REF!</definedName>
    <definedName name="BExKQ8YNTN4YZS2W73K80QW6JT9X" localSheetId="7" hidden="1">#REF!</definedName>
    <definedName name="BExKQ8YNTN4YZS2W73K80QW6JT9X" hidden="1">#REF!</definedName>
    <definedName name="BExKQBYE842LQCUM6Q5XH7UXZLGS" localSheetId="11" hidden="1">[73]Gross!#REF!</definedName>
    <definedName name="BExKQBYE842LQCUM6Q5XH7UXZLGS" localSheetId="7" hidden="1">[73]Gross!#REF!</definedName>
    <definedName name="BExKQBYE842LQCUM6Q5XH7UXZLGS" hidden="1">[73]Gross!#REF!</definedName>
    <definedName name="BExKQGR7HVF7H4MIG22S92VVVA86" localSheetId="11" hidden="1">#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11" hidden="1">#REF!</definedName>
    <definedName name="BExKQVQOCOWCS34BDF4HFGI3YVQE" localSheetId="7" hidden="1">#REF!</definedName>
    <definedName name="BExKQVQOCOWCS34BDF4HFGI3YVQE" hidden="1">#REF!</definedName>
    <definedName name="BExKR1VS7ERDDF8HXB3WTPYEUCIU" localSheetId="11" hidden="1">#REF!</definedName>
    <definedName name="BExKR1VS7ERDDF8HXB3WTPYEUCIU" localSheetId="7" hidden="1">#REF!</definedName>
    <definedName name="BExKR1VS7ERDDF8HXB3WTPYEUCIU" hidden="1">#REF!</definedName>
    <definedName name="BExKR2C2DZDE18BMUW101YIDMD1B" localSheetId="11" hidden="1">#REF!</definedName>
    <definedName name="BExKR2C2DZDE18BMUW101YIDMD1B" localSheetId="7" hidden="1">#REF!</definedName>
    <definedName name="BExKR2C2DZDE18BMUW101YIDMD1B" hidden="1">#REF!</definedName>
    <definedName name="BExKR32XG1WY77WDT8KW9FJPGQTU" localSheetId="11" hidden="1">[73]Gross!#REF!</definedName>
    <definedName name="BExKR32XG1WY77WDT8KW9FJPGQTU" localSheetId="7" hidden="1">[73]Gross!#REF!</definedName>
    <definedName name="BExKR32XG1WY77WDT8KW9FJPGQTU" hidden="1">[73]Gross!#REF!</definedName>
    <definedName name="BExKR38FDFSSGPA0EZTHDLUBLHRC" localSheetId="11" hidden="1">#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11" hidden="1">#REF!</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11" hidden="1">[73]Gross!#REF!</definedName>
    <definedName name="BExKRY3KZ7F7RB2KH8HXSQ85IEQO" localSheetId="7" hidden="1">[73]Gross!#REF!</definedName>
    <definedName name="BExKRY3KZ7F7RB2KH8HXSQ85IEQO" hidden="1">[73]Gross!#REF!</definedName>
    <definedName name="BExKS074KLCWQ05DOVLWFYRMI944" localSheetId="11" hidden="1">#REF!</definedName>
    <definedName name="BExKS074KLCWQ05DOVLWFYRMI944" localSheetId="7" hidden="1">#REF!</definedName>
    <definedName name="BExKS074KLCWQ05DOVLWFYRMI944" hidden="1">#REF!</definedName>
    <definedName name="BExKSA37DZTCK6H13HPIKR0ZFVL8" localSheetId="11" hidden="1">[73]Gross!#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1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11" hidden="1">[73]Gross!#REF!</definedName>
    <definedName name="BExKSJTWG9L3FCX8FLK4EMUJMF27" localSheetId="7" hidden="1">[73]Gross!#REF!</definedName>
    <definedName name="BExKSJTWG9L3FCX8FLK4EMUJMF27" hidden="1">[73]Gross!#REF!</definedName>
    <definedName name="BExKSLH6QVG81B35VZ8FUSPBKTD5" localSheetId="11" hidden="1">#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11" hidden="1">#REF!</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11" hidden="1">#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11" hidden="1">#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11" hidden="1">#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11" hidden="1">#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11" hidden="1">#REF!</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11" hidden="1">#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11" hidden="1">#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11" hidden="1">#REF!</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11" hidden="1">#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11" hidden="1">#REF!</definedName>
    <definedName name="BExMB6JHPNHG3BTB0NI3161KLAL3" localSheetId="7" hidden="1">#REF!</definedName>
    <definedName name="BExMB6JHPNHG3BTB0NI3161KLAL3" hidden="1">#REF!</definedName>
    <definedName name="BExMBA4ZJJHDD9CVIRE0Y0C6JQ1I" localSheetId="11" hidden="1">#REF!</definedName>
    <definedName name="BExMBA4ZJJHDD9CVIRE0Y0C6JQ1I" localSheetId="7" hidden="1">#REF!</definedName>
    <definedName name="BExMBA4ZJJHDD9CVIRE0Y0C6JQ1I" hidden="1">#REF!</definedName>
    <definedName name="BExMBBMWOS6XBRTZDKOSPCEH1VXV" localSheetId="11" hidden="1">#REF!</definedName>
    <definedName name="BExMBBMWOS6XBRTZDKOSPCEH1VXV" localSheetId="7" hidden="1">#REF!</definedName>
    <definedName name="BExMBBMWOS6XBRTZDKOSPCEH1VXV" hidden="1">#REF!</definedName>
    <definedName name="BExMBC35WKQY5CWQJLV4D05O6971" localSheetId="11" hidden="1">[73]Gross!#REF!</definedName>
    <definedName name="BExMBC35WKQY5CWQJLV4D05O6971" localSheetId="7" hidden="1">[73]Gross!#REF!</definedName>
    <definedName name="BExMBC35WKQY5CWQJLV4D05O6971" hidden="1">[73]Gross!#REF!</definedName>
    <definedName name="BExMBFTZV4Q1A5KG25C1N9PHQNSW" localSheetId="11" hidden="1">[73]Gross!#REF!</definedName>
    <definedName name="BExMBFTZV4Q1A5KG25C1N9PHQNSW" localSheetId="7" hidden="1">[73]Gross!#REF!</definedName>
    <definedName name="BExMBFTZV4Q1A5KG25C1N9PHQNSW" hidden="1">[73]Gross!#REF!</definedName>
    <definedName name="BExMBK6ISK3U7KHZKUJXIDKGF6VW" localSheetId="11" hidden="1">[73]Gross!#REF!</definedName>
    <definedName name="BExMBK6ISK3U7KHZKUJXIDKGF6VW" localSheetId="7" hidden="1">[73]Gross!#REF!</definedName>
    <definedName name="BExMBK6ISK3U7KHZKUJXIDKGF6VW" hidden="1">[73]Gross!#REF!</definedName>
    <definedName name="BExMBMVGO0XJ71IWHILW9QA74NPG" localSheetId="11" hidden="1">'[77]Customer Service Detail'!#REF!</definedName>
    <definedName name="BExMBMVGO0XJ71IWHILW9QA74NPG" localSheetId="7" hidden="1">'[77]Customer Service Detail'!#REF!</definedName>
    <definedName name="BExMBMVGO0XJ71IWHILW9QA74NPG" hidden="1">'[77]Customer Service Detail'!#REF!</definedName>
    <definedName name="BExMBS4COYO0DVPSHAR5VKL7IGRQ" localSheetId="11" hidden="1">#REF!</definedName>
    <definedName name="BExMBS4COYO0DVPSHAR5VKL7IGRQ" localSheetId="7" hidden="1">#REF!</definedName>
    <definedName name="BExMBS4COYO0DVPSHAR5VKL7IGRQ" hidden="1">#REF!</definedName>
    <definedName name="BExMBSF52F07S1XXQ555H7J64QFD" localSheetId="11" hidden="1">#REF!</definedName>
    <definedName name="BExMBSF52F07S1XXQ555H7J64QFD" localSheetId="7" hidden="1">#REF!</definedName>
    <definedName name="BExMBSF52F07S1XXQ555H7J64QFD" hidden="1">#REF!</definedName>
    <definedName name="BExMBYPQDG9AYDQ5E8IECVFREPO6" localSheetId="11" hidden="1">[85]Table!#REF!</definedName>
    <definedName name="BExMBYPQDG9AYDQ5E8IECVFREPO6" localSheetId="7" hidden="1">[85]Table!#REF!</definedName>
    <definedName name="BExMBYPQDG9AYDQ5E8IECVFREPO6" hidden="1">[85]Table!#REF!</definedName>
    <definedName name="BExMBZM2XYYERB8X75SWZCZRQTT3" localSheetId="11" hidden="1">'[77]Customer Service Detail'!#REF!</definedName>
    <definedName name="BExMBZM2XYYERB8X75SWZCZRQTT3" localSheetId="7" hidden="1">'[77]Customer Service Detail'!#REF!</definedName>
    <definedName name="BExMBZM2XYYERB8X75SWZCZRQTT3" hidden="1">'[77]Customer Service Detail'!#REF!</definedName>
    <definedName name="BExMC2GOGJZAH345C7MTVY5W85A5" localSheetId="11" hidden="1">#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1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11" hidden="1">#REF!</definedName>
    <definedName name="BExMC85O9D9QYUC7HGT0BM8VPN35" localSheetId="7" hidden="1">#REF!</definedName>
    <definedName name="BExMC85O9D9QYUC7HGT0BM8VPN35" hidden="1">#REF!</definedName>
    <definedName name="BExMC8AZUTX8LG89K2JJR7ZG62XX" localSheetId="11" hidden="1">[73]Gross!#REF!</definedName>
    <definedName name="BExMC8AZUTX8LG89K2JJR7ZG62XX" localSheetId="7" hidden="1">[73]Gross!#REF!</definedName>
    <definedName name="BExMC8AZUTX8LG89K2JJR7ZG62XX" hidden="1">[73]Gross!#REF!</definedName>
    <definedName name="BExMCA96YR10V72G2R0SCIKPZLIZ" localSheetId="11"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11" hidden="1">#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11" hidden="1">#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11" hidden="1">#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11" hidden="1">#REF!</definedName>
    <definedName name="BExMDKPF2GQLIRH93ZMO73JXIGDU" localSheetId="7" hidden="1">#REF!</definedName>
    <definedName name="BExMDKPF2GQLIRH93ZMO73JXIGDU" hidden="1">#REF!</definedName>
    <definedName name="BExMDM7DX5NOOM1EY2QWYXSTA78O" localSheetId="11" hidden="1">#REF!</definedName>
    <definedName name="BExMDM7DX5NOOM1EY2QWYXSTA78O" localSheetId="7" hidden="1">#REF!</definedName>
    <definedName name="BExMDM7DX5NOOM1EY2QWYXSTA78O" hidden="1">#REF!</definedName>
    <definedName name="BExMDMSYHG9SL4A9QAZ87APK5O0X" localSheetId="11" hidden="1">#REF!</definedName>
    <definedName name="BExMDMSYHG9SL4A9QAZ87APK5O0X" localSheetId="7" hidden="1">#REF!</definedName>
    <definedName name="BExMDMSYHG9SL4A9QAZ87APK5O0X" hidden="1">#REF!</definedName>
    <definedName name="BExMDPI2FVMORSWDDCVAJ85WYAYO" localSheetId="11" hidden="1">[73]Gross!#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11" hidden="1">#REF!</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11" hidden="1">#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11" hidden="1">#REF!</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11" hidden="1">#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11" hidden="1">#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11" hidden="1">#REF!</definedName>
    <definedName name="BExMF9ZUWAPA0HAHEI74M72PQRU9" localSheetId="7" hidden="1">#REF!</definedName>
    <definedName name="BExMF9ZUWAPA0HAHEI74M72PQRU9" hidden="1">#REF!</definedName>
    <definedName name="BExMFCOX7MDJ2909BFTS7R9VEGZC" localSheetId="11" hidden="1">#REF!</definedName>
    <definedName name="BExMFCOX7MDJ2909BFTS7R9VEGZC" localSheetId="7" hidden="1">#REF!</definedName>
    <definedName name="BExMFCOX7MDJ2909BFTS7R9VEGZC" hidden="1">#REF!</definedName>
    <definedName name="BExMFDLBSWFMRDYJ2DZETI3EXKN2" localSheetId="11" hidden="1">[73]Gross!#REF!</definedName>
    <definedName name="BExMFDLBSWFMRDYJ2DZETI3EXKN2" localSheetId="7" hidden="1">[73]Gross!#REF!</definedName>
    <definedName name="BExMFDLBSWFMRDYJ2DZETI3EXKN2" hidden="1">[73]Gross!#REF!</definedName>
    <definedName name="BExMFF3A80LHI36FO3WGKSNWBSBR" localSheetId="11" hidden="1">#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11" hidden="1">#REF!</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11" hidden="1">#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11" hidden="1">#REF!</definedName>
    <definedName name="BExMFY4BW81X1HOLQDCDQU4LGNJD" localSheetId="7" hidden="1">#REF!</definedName>
    <definedName name="BExMFY4BW81X1HOLQDCDQU4LGNJD" hidden="1">#REF!</definedName>
    <definedName name="BExMG0O3K81JIOMANQZY0T1OG3CP" localSheetId="11" hidden="1">#REF!</definedName>
    <definedName name="BExMG0O3K81JIOMANQZY0T1OG3CP" localSheetId="7" hidden="1">#REF!</definedName>
    <definedName name="BExMG0O3K81JIOMANQZY0T1OG3CP" hidden="1">#REF!</definedName>
    <definedName name="BExMG9NSK30KD01QX0UBN2VNRTG4" localSheetId="11" hidden="1">[73]Gross!#REF!</definedName>
    <definedName name="BExMG9NSK30KD01QX0UBN2VNRTG4" localSheetId="7" hidden="1">[73]Gross!#REF!</definedName>
    <definedName name="BExMG9NSK30KD01QX0UBN2VNRTG4" hidden="1">[73]Gross!#REF!</definedName>
    <definedName name="BExMGD99CUH3CN5F5OWTFJPXIOC5" localSheetId="11" hidden="1">#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11" hidden="1">#REF!</definedName>
    <definedName name="BExMGGUQP0X7T5PIESJE86819NLZ" localSheetId="7" hidden="1">#REF!</definedName>
    <definedName name="BExMGGUQP0X7T5PIESJE86819NLZ" hidden="1">#REF!</definedName>
    <definedName name="BExMGR6WUXVLC8YZH8SJZSV3F3UK" localSheetId="11" hidden="1">#REF!</definedName>
    <definedName name="BExMGR6WUXVLC8YZH8SJZSV3F3UK" localSheetId="7" hidden="1">#REF!</definedName>
    <definedName name="BExMGR6WUXVLC8YZH8SJZSV3F3UK" hidden="1">#REF!</definedName>
    <definedName name="BExMH3H9TW5TJCNU5Z1EWXP3BAEP" localSheetId="11" hidden="1">[73]Gross!#REF!</definedName>
    <definedName name="BExMH3H9TW5TJCNU5Z1EWXP3BAEP" localSheetId="7" hidden="1">[73]Gross!#REF!</definedName>
    <definedName name="BExMH3H9TW5TJCNU5Z1EWXP3BAEP" hidden="1">[73]Gross!#REF!</definedName>
    <definedName name="BExMHKPLOISQSXZHSMW8VDU1HOTU" localSheetId="11" hidden="1">#REF!</definedName>
    <definedName name="BExMHKPLOISQSXZHSMW8VDU1HOTU" localSheetId="7" hidden="1">#REF!</definedName>
    <definedName name="BExMHKPLOISQSXZHSMW8VDU1HOTU" hidden="1">#REF!</definedName>
    <definedName name="BExMHN3Y2Q5KIPYT7JVTGFY12BOA" localSheetId="11" hidden="1">#REF!</definedName>
    <definedName name="BExMHN3Y2Q5KIPYT7JVTGFY12BOA" localSheetId="7" hidden="1">#REF!</definedName>
    <definedName name="BExMHN3Y2Q5KIPYT7JVTGFY12BOA" hidden="1">#REF!</definedName>
    <definedName name="BExMHOWPB34KPZ76M2KIX2C9R2VB" localSheetId="11" hidden="1">[73]Gross!#REF!</definedName>
    <definedName name="BExMHOWPB34KPZ76M2KIX2C9R2VB" localSheetId="7" hidden="1">[73]Gross!#REF!</definedName>
    <definedName name="BExMHOWPB34KPZ76M2KIX2C9R2VB" hidden="1">[73]Gross!#REF!</definedName>
    <definedName name="BExMHSSYC6KVHA3QDTSYPN92TWMI" localSheetId="11" hidden="1">[73]Gross!#REF!</definedName>
    <definedName name="BExMHSSYC6KVHA3QDTSYPN92TWMI" localSheetId="7" hidden="1">[73]Gross!#REF!</definedName>
    <definedName name="BExMHSSYC6KVHA3QDTSYPN92TWMI" hidden="1">[73]Gross!#REF!</definedName>
    <definedName name="BExMHW3MKVKUO6FDEA5WRPWU4NXI" localSheetId="11" hidden="1">[76]Original!#REF!</definedName>
    <definedName name="BExMHW3MKVKUO6FDEA5WRPWU4NXI" localSheetId="7" hidden="1">[76]Original!#REF!</definedName>
    <definedName name="BExMHW3MKVKUO6FDEA5WRPWU4NXI" hidden="1">[76]Original!#REF!</definedName>
    <definedName name="BExMI0WA793SF41LQ40A28U8OXQY" localSheetId="11" hidden="1">[73]Gross!#REF!</definedName>
    <definedName name="BExMI0WA793SF41LQ40A28U8OXQY" localSheetId="7" hidden="1">[73]Gross!#REF!</definedName>
    <definedName name="BExMI0WA793SF41LQ40A28U8OXQY" hidden="1">[73]Gross!#REF!</definedName>
    <definedName name="BExMI3AJ9477KDL4T9DHET4LJJTW" localSheetId="11"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11" hidden="1">#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11" hidden="1">#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11" hidden="1">#REF!</definedName>
    <definedName name="BExMICFKRXTTTWIHMXR0UXZU5TU2" localSheetId="7" hidden="1">#REF!</definedName>
    <definedName name="BExMICFKRXTTTWIHMXR0UXZU5TU2" hidden="1">#REF!</definedName>
    <definedName name="BExMIGMNG5G8TGLMOTXT5XBLU3VT" localSheetId="11" hidden="1">#REF!</definedName>
    <definedName name="BExMIGMNG5G8TGLMOTXT5XBLU3VT" localSheetId="7" hidden="1">#REF!</definedName>
    <definedName name="BExMIGMNG5G8TGLMOTXT5XBLU3VT" hidden="1">#REF!</definedName>
    <definedName name="BExMIHJ01IVQHPV5ZNO9UPQB64N8" localSheetId="11" hidden="1">'[77]Customer Service Detail'!#REF!</definedName>
    <definedName name="BExMIHJ01IVQHPV5ZNO9UPQB64N8" localSheetId="7" hidden="1">'[77]Customer Service Detail'!#REF!</definedName>
    <definedName name="BExMIHJ01IVQHPV5ZNO9UPQB64N8" hidden="1">'[77]Customer Service Detail'!#REF!</definedName>
    <definedName name="BExMIIQ5MBWSIHTFWAQADXMZC22Q" localSheetId="11" hidden="1">[73]Gross!#REF!</definedName>
    <definedName name="BExMIIQ5MBWSIHTFWAQADXMZC22Q" localSheetId="7" hidden="1">[73]Gross!#REF!</definedName>
    <definedName name="BExMIIQ5MBWSIHTFWAQADXMZC22Q" hidden="1">[73]Gross!#REF!</definedName>
    <definedName name="BExMIIQ683DACOX2AFNVL05RG90C" localSheetId="11" hidden="1">#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11" hidden="1">#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11" hidden="1">#REF!</definedName>
    <definedName name="BExMIWD5LJSKRDBRS5ZHQW170N9G" localSheetId="7" hidden="1">#REF!</definedName>
    <definedName name="BExMIWD5LJSKRDBRS5ZHQW170N9G" hidden="1">#REF!</definedName>
    <definedName name="BExMIXET9TNDIZR87EQJIKA18QFU" localSheetId="11" hidden="1">#REF!</definedName>
    <definedName name="BExMIXET9TNDIZR87EQJIKA18QFU" localSheetId="7" hidden="1">#REF!</definedName>
    <definedName name="BExMIXET9TNDIZR87EQJIKA18QFU" hidden="1">#REF!</definedName>
    <definedName name="BExMIZT6AN7E6YMW2S87CTCN2UXH" localSheetId="11" hidden="1">[73]Gross!#REF!</definedName>
    <definedName name="BExMIZT6AN7E6YMW2S87CTCN2UXH" localSheetId="7" hidden="1">[73]Gross!#REF!</definedName>
    <definedName name="BExMIZT6AN7E6YMW2S87CTCN2UXH" hidden="1">[73]Gross!#REF!</definedName>
    <definedName name="BExMJ15T9F3475M0896SG60TN0SR" localSheetId="11"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11" hidden="1">#REF!</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11" hidden="1">#REF!</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11" hidden="1">#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11" hidden="1">#REF!</definedName>
    <definedName name="BExMK67TTPXNJJ368HPV5W8QD13C" localSheetId="7" hidden="1">#REF!</definedName>
    <definedName name="BExMK67TTPXNJJ368HPV5W8QD13C" hidden="1">#REF!</definedName>
    <definedName name="BExMKAV56Y5CHKWH4XQM7DK2MZT1" localSheetId="11" hidden="1">#REF!</definedName>
    <definedName name="BExMKAV56Y5CHKWH4XQM7DK2MZT1" localSheetId="7" hidden="1">#REF!</definedName>
    <definedName name="BExMKAV56Y5CHKWH4XQM7DK2MZT1" hidden="1">#REF!</definedName>
    <definedName name="BExMKBGQDUZ8AWXYHA3QVMSDVZ3D" localSheetId="11" hidden="1">[73]Gross!#REF!</definedName>
    <definedName name="BExMKBGQDUZ8AWXYHA3QVMSDVZ3D" localSheetId="7" hidden="1">[73]Gross!#REF!</definedName>
    <definedName name="BExMKBGQDUZ8AWXYHA3QVMSDVZ3D" hidden="1">[73]Gross!#REF!</definedName>
    <definedName name="BExMKBM1467553LDFZRRKVSHN374" localSheetId="11" hidden="1">[73]Gross!#REF!</definedName>
    <definedName name="BExMKBM1467553LDFZRRKVSHN374" localSheetId="7" hidden="1">[73]Gross!#REF!</definedName>
    <definedName name="BExMKBM1467553LDFZRRKVSHN374" hidden="1">[73]Gross!#REF!</definedName>
    <definedName name="BExMKE0CS4Q7E19QEF6ROMJGD711" localSheetId="11" hidden="1">#REF!</definedName>
    <definedName name="BExMKE0CS4Q7E19QEF6ROMJGD711" localSheetId="7" hidden="1">#REF!</definedName>
    <definedName name="BExMKE0CS4Q7E19QEF6ROMJGD711" hidden="1">#REF!</definedName>
    <definedName name="BExMKGK5FJUC0AU8MABRGDC5ZM70" localSheetId="11" hidden="1">[73]Gross!#REF!</definedName>
    <definedName name="BExMKGK5FJUC0AU8MABRGDC5ZM70" localSheetId="7" hidden="1">[73]Gross!#REF!</definedName>
    <definedName name="BExMKGK5FJUC0AU8MABRGDC5ZM70" hidden="1">[73]Gross!#REF!</definedName>
    <definedName name="BExMKISYVO6POIGSJWIW3PHDYL45" localSheetId="11" hidden="1">#REF!</definedName>
    <definedName name="BExMKISYVO6POIGSJWIW3PHDYL45" localSheetId="7" hidden="1">#REF!</definedName>
    <definedName name="BExMKISYVO6POIGSJWIW3PHDYL45" hidden="1">#REF!</definedName>
    <definedName name="BExMKNR439QD3TM6JD470EAP1EHK" localSheetId="11" hidden="1">[76]Original!#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11" hidden="1">#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11" hidden="1">#REF!</definedName>
    <definedName name="BExML6S6KX7C4IODP8X61UJL0P4L" localSheetId="7" hidden="1">#REF!</definedName>
    <definedName name="BExML6S6KX7C4IODP8X61UJL0P4L" hidden="1">#REF!</definedName>
    <definedName name="BExMLGDEUK8EIP1KIYGNT7QIZL99" localSheetId="11" hidden="1">#REF!</definedName>
    <definedName name="BExMLGDEUK8EIP1KIYGNT7QIZL99" localSheetId="7" hidden="1">#REF!</definedName>
    <definedName name="BExMLGDEUK8EIP1KIYGNT7QIZL99" hidden="1">#REF!</definedName>
    <definedName name="BExMLL5XMS92GM6ALDMHJC761QXO" localSheetId="11" hidden="1">[76]Original!#REF!</definedName>
    <definedName name="BExMLL5XMS92GM6ALDMHJC761QXO" localSheetId="7" hidden="1">[76]Original!#REF!</definedName>
    <definedName name="BExMLL5XMS92GM6ALDMHJC761QXO" hidden="1">[76]Original!#REF!</definedName>
    <definedName name="BExMLLM6AIR0Q7UPDTQRQMNNGR4T" localSheetId="11" hidden="1">#REF!</definedName>
    <definedName name="BExMLLM6AIR0Q7UPDTQRQMNNGR4T" localSheetId="7" hidden="1">#REF!</definedName>
    <definedName name="BExMLLM6AIR0Q7UPDTQRQMNNGR4T" hidden="1">#REF!</definedName>
    <definedName name="BExMLO5Z61RE85X8HHX2G4IU3AZW" localSheetId="11" hidden="1">[73]Gross!#REF!</definedName>
    <definedName name="BExMLO5Z61RE85X8HHX2G4IU3AZW" localSheetId="7" hidden="1">[73]Gross!#REF!</definedName>
    <definedName name="BExMLO5Z61RE85X8HHX2G4IU3AZW" hidden="1">[73]Gross!#REF!</definedName>
    <definedName name="BExMLVI7UORSHM9FMO8S2EI0TMTS" localSheetId="11" hidden="1">[73]Gross!#REF!</definedName>
    <definedName name="BExMLVI7UORSHM9FMO8S2EI0TMTS" localSheetId="7" hidden="1">[73]Gross!#REF!</definedName>
    <definedName name="BExMLVI7UORSHM9FMO8S2EI0TMTS" hidden="1">[73]Gross!#REF!</definedName>
    <definedName name="BExMM5UCOT2HSSN0ZIPZW55GSOVO" localSheetId="11"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11" hidden="1">#REF!</definedName>
    <definedName name="BExMM9W5CYANRRQCMUI6BQP5AHN6" localSheetId="7" hidden="1">#REF!</definedName>
    <definedName name="BExMM9W5CYANRRQCMUI6BQP5AHN6" hidden="1">#REF!</definedName>
    <definedName name="BExMMB3AKBE2TYLWZ9E57FR82SFZ" localSheetId="11" hidden="1">#REF!</definedName>
    <definedName name="BExMMB3AKBE2TYLWZ9E57FR82SFZ" localSheetId="7" hidden="1">#REF!</definedName>
    <definedName name="BExMMB3AKBE2TYLWZ9E57FR82SFZ" hidden="1">#REF!</definedName>
    <definedName name="BExMMF51P75971SP8A3GG59BFGJC" localSheetId="11" hidden="1">[89]ALL!#REF!</definedName>
    <definedName name="BExMMF51P75971SP8A3GG59BFGJC" localSheetId="7" hidden="1">[89]ALL!#REF!</definedName>
    <definedName name="BExMMF51P75971SP8A3GG59BFGJC" hidden="1">[89]ALL!#REF!</definedName>
    <definedName name="BExMMFABP9JWSLK40EWLQYN3QCJ3" localSheetId="11" hidden="1">#REF!</definedName>
    <definedName name="BExMMFABP9JWSLK40EWLQYN3QCJ3" localSheetId="7" hidden="1">#REF!</definedName>
    <definedName name="BExMMFABP9JWSLK40EWLQYN3QCJ3" hidden="1">#REF!</definedName>
    <definedName name="BExMMH8EAZB09XXQ5X4LR0P4NHG9" localSheetId="11" hidden="1">[73]Gross!#REF!</definedName>
    <definedName name="BExMMH8EAZB09XXQ5X4LR0P4NHG9" localSheetId="7" hidden="1">[73]Gross!#REF!</definedName>
    <definedName name="BExMMH8EAZB09XXQ5X4LR0P4NHG9" hidden="1">[73]Gross!#REF!</definedName>
    <definedName name="BExMMIQH5BABNZVCIQ7TBCQ10AY5" localSheetId="11" hidden="1">[73]Gross!#REF!</definedName>
    <definedName name="BExMMIQH5BABNZVCIQ7TBCQ10AY5" localSheetId="7" hidden="1">[73]Gross!#REF!</definedName>
    <definedName name="BExMMIQH5BABNZVCIQ7TBCQ10AY5" hidden="1">[73]Gross!#REF!</definedName>
    <definedName name="BExMMK2Y39DL8W7Q84SOXF9KSR74" localSheetId="11" hidden="1">#REF!</definedName>
    <definedName name="BExMMK2Y39DL8W7Q84SOXF9KSR74" localSheetId="7" hidden="1">#REF!</definedName>
    <definedName name="BExMMK2Y39DL8W7Q84SOXF9KSR74" hidden="1">#REF!</definedName>
    <definedName name="BExMMKJ36XJ73JENTML5ERJF0AIQ" localSheetId="11" hidden="1">#REF!</definedName>
    <definedName name="BExMMKJ36XJ73JENTML5ERJF0AIQ" localSheetId="7" hidden="1">#REF!</definedName>
    <definedName name="BExMMKJ36XJ73JENTML5ERJF0AIQ" hidden="1">#REF!</definedName>
    <definedName name="BExMMN2VRD30DWKV4LPOWB3NNRWI" localSheetId="11" hidden="1">#REF!</definedName>
    <definedName name="BExMMN2VRD30DWKV4LPOWB3NNRWI" localSheetId="7" hidden="1">#REF!</definedName>
    <definedName name="BExMMN2VRD30DWKV4LPOWB3NNRWI" hidden="1">#REF!</definedName>
    <definedName name="BExMMNIZ2T7M22WECMUQXEF4NJ71" localSheetId="11" hidden="1">[73]Gross!#REF!</definedName>
    <definedName name="BExMMNIZ2T7M22WECMUQXEF4NJ71" localSheetId="7" hidden="1">[73]Gross!#REF!</definedName>
    <definedName name="BExMMNIZ2T7M22WECMUQXEF4NJ71" hidden="1">[73]Gross!#REF!</definedName>
    <definedName name="BExMMPMIOU7BURTV0L1K6ACW9X73" localSheetId="11" hidden="1">[73]Gross!#REF!</definedName>
    <definedName name="BExMMPMIOU7BURTV0L1K6ACW9X73" localSheetId="7" hidden="1">[73]Gross!#REF!</definedName>
    <definedName name="BExMMPMIOU7BURTV0L1K6ACW9X73" hidden="1">[73]Gross!#REF!</definedName>
    <definedName name="BExMMQ835AJDHS4B419SS645P67Q" localSheetId="11" hidden="1">[73]Gross!#REF!</definedName>
    <definedName name="BExMMQ835AJDHS4B419SS645P67Q" localSheetId="7" hidden="1">[73]Gross!#REF!</definedName>
    <definedName name="BExMMQ835AJDHS4B419SS645P67Q" hidden="1">[73]Gross!#REF!</definedName>
    <definedName name="BExMMQIUVPCOBISTEJJYNCCLUCPY" localSheetId="11" hidden="1">[73]Gross!#REF!</definedName>
    <definedName name="BExMMQIUVPCOBISTEJJYNCCLUCPY" localSheetId="7" hidden="1">[73]Gross!#REF!</definedName>
    <definedName name="BExMMQIUVPCOBISTEJJYNCCLUCPY" hidden="1">[73]Gross!#REF!</definedName>
    <definedName name="BExMMSH37SF6GV4N9O9EW1APAZ1E" localSheetId="11" hidden="1">#REF!</definedName>
    <definedName name="BExMMSH37SF6GV4N9O9EW1APAZ1E" localSheetId="7" hidden="1">#REF!</definedName>
    <definedName name="BExMMSH37SF6GV4N9O9EW1APAZ1E" hidden="1">#REF!</definedName>
    <definedName name="BExMMT80D6HY44HP84Q8ZKMQ7SYZ" localSheetId="11" hidden="1">[76]Original!#REF!</definedName>
    <definedName name="BExMMT80D6HY44HP84Q8ZKMQ7SYZ" localSheetId="7" hidden="1">[76]Original!#REF!</definedName>
    <definedName name="BExMMT80D6HY44HP84Q8ZKMQ7SYZ" hidden="1">[76]Original!#REF!</definedName>
    <definedName name="BExMMTIXETA5VAKBSOFDD5SRU887" localSheetId="11" hidden="1">[73]Gross!#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11" hidden="1">#REF!</definedName>
    <definedName name="BExMN226MF93VC67L7I6QB4Y2MJ3" localSheetId="7" hidden="1">#REF!</definedName>
    <definedName name="BExMN226MF93VC67L7I6QB4Y2MJ3" hidden="1">#REF!</definedName>
    <definedName name="BExMN2IGV4O512G8DPFD8PO3EANK" localSheetId="11" hidden="1">#REF!</definedName>
    <definedName name="BExMN2IGV4O512G8DPFD8PO3EANK" localSheetId="7" hidden="1">#REF!</definedName>
    <definedName name="BExMN2IGV4O512G8DPFD8PO3EANK" hidden="1">#REF!</definedName>
    <definedName name="BExMNDR4V2VG5RFZDGTAGD3Q9PPG" localSheetId="11" hidden="1">[73]Gross!#REF!</definedName>
    <definedName name="BExMNDR4V2VG5RFZDGTAGD3Q9PPG" localSheetId="7" hidden="1">[73]Gross!#REF!</definedName>
    <definedName name="BExMNDR4V2VG5RFZDGTAGD3Q9PPG" hidden="1">[73]Gross!#REF!</definedName>
    <definedName name="BExMNJLFWZBRN9PZF1IO9CYWV1B2" localSheetId="11"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11" hidden="1">#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11" hidden="1">#REF!</definedName>
    <definedName name="BExMO0DOCQZI8QR6D5K5N75E3XUF" localSheetId="7" hidden="1">#REF!</definedName>
    <definedName name="BExMO0DOCQZI8QR6D5K5N75E3XUF" hidden="1">#REF!</definedName>
    <definedName name="BExMO0DONMQD9HUXW4AJX5Y7LFEO" localSheetId="11"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11" hidden="1">[73]Gross!#REF!</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11" hidden="1">#REF!</definedName>
    <definedName name="BExMOKWO8TGI0QERUY7ZU1CK1NFJ" localSheetId="7" hidden="1">#REF!</definedName>
    <definedName name="BExMOKWO8TGI0QERUY7ZU1CK1NFJ" hidden="1">#REF!</definedName>
    <definedName name="BExMOO7EE7RTLO2S09PP0ZOKDULD" localSheetId="11" hidden="1">#REF!</definedName>
    <definedName name="BExMOO7EE7RTLO2S09PP0ZOKDULD" localSheetId="7" hidden="1">#REF!</definedName>
    <definedName name="BExMOO7EE7RTLO2S09PP0ZOKDULD" hidden="1">#REF!</definedName>
    <definedName name="BExMOW5ESQ9TKS9AQZCHBUMQMDO5" localSheetId="11"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11" hidden="1">#REF!</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11" hidden="1">#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11" hidden="1">#REF!</definedName>
    <definedName name="BExMPUGQB6RITGSFACGW7X2TARUP" localSheetId="7" hidden="1">#REF!</definedName>
    <definedName name="BExMPUGQB6RITGSFACGW7X2TARUP" hidden="1">#REF!</definedName>
    <definedName name="BExMPYT3HLPM2GY8W6C00CHSVYJ7" localSheetId="11" hidden="1">#REF!</definedName>
    <definedName name="BExMPYT3HLPM2GY8W6C00CHSVYJ7" localSheetId="7" hidden="1">#REF!</definedName>
    <definedName name="BExMPYT3HLPM2GY8W6C00CHSVYJ7" hidden="1">#REF!</definedName>
    <definedName name="BExMPZ96CMCKJCXPDFWHMNGKH6UX" localSheetId="11"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11" hidden="1">#REF!</definedName>
    <definedName name="BExMQBUJ4UKOKZD6OT62BB66TF7M" localSheetId="7" hidden="1">#REF!</definedName>
    <definedName name="BExMQBUJ4UKOKZD6OT62BB66TF7M" hidden="1">#REF!</definedName>
    <definedName name="BExMQEE62BNV1DJJBLVUUH33RKPH" localSheetId="11" hidden="1">#REF!</definedName>
    <definedName name="BExMQEE62BNV1DJJBLVUUH33RKPH" localSheetId="7" hidden="1">#REF!</definedName>
    <definedName name="BExMQEE62BNV1DJJBLVUUH33RKPH" hidden="1">#REF!</definedName>
    <definedName name="BExMQFLAT1LV4J2FJ42I84NGCKWQ" localSheetId="11" hidden="1">#REF!</definedName>
    <definedName name="BExMQFLAT1LV4J2FJ42I84NGCKWQ" localSheetId="7" hidden="1">#REF!</definedName>
    <definedName name="BExMQFLAT1LV4J2FJ42I84NGCKWQ" hidden="1">#REF!</definedName>
    <definedName name="BExMQGXSLPT4A6N47LE6FBVHWBOF" localSheetId="11" hidden="1">[73]Gross!#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11" hidden="1">#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11" hidden="1">#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11" hidden="1">#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11" hidden="1">#REF!</definedName>
    <definedName name="BExMT2QXUW7GZT2GOWWWFRWL9MV1" localSheetId="7" hidden="1">#REF!</definedName>
    <definedName name="BExMT2QXUW7GZT2GOWWWFRWL9MV1" hidden="1">#REF!</definedName>
    <definedName name="BExMTA8PFHGUPA8LZ7RIR52ORH9I" localSheetId="11" hidden="1">#REF!</definedName>
    <definedName name="BExMTA8PFHGUPA8LZ7RIR52ORH9I" localSheetId="7" hidden="1">#REF!</definedName>
    <definedName name="BExMTA8PFHGUPA8LZ7RIR52ORH9I" hidden="1">#REF!</definedName>
    <definedName name="BExO4J9LR712G00TVA82VNTG8O7H" localSheetId="11" hidden="1">[73]Gross!#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11" hidden="1">#REF!</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11" hidden="1">#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11" hidden="1">#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11" hidden="1">#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11" hidden="1">#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11" hidden="1">#REF!</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11" hidden="1">#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11" hidden="1">#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11" hidden="1">#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11" hidden="1">#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11" hidden="1">#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11" hidden="1">#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11" hidden="1">#REF!</definedName>
    <definedName name="BExO9Y2PH50NIUH5PLB2CZFCC5WW" localSheetId="7" hidden="1">#REF!</definedName>
    <definedName name="BExO9Y2PH50NIUH5PLB2CZFCC5WW" hidden="1">#REF!</definedName>
    <definedName name="BExO9YTNQUVMZJZ33TS1KSX2NOBQ" localSheetId="11" hidden="1">#REF!</definedName>
    <definedName name="BExO9YTNQUVMZJZ33TS1KSX2NOBQ" localSheetId="7" hidden="1">#REF!</definedName>
    <definedName name="BExO9YTNQUVMZJZ33TS1KSX2NOBQ" hidden="1">#REF!</definedName>
    <definedName name="BExOA6RMZJTAX7WX49MSGFDG9DH2" localSheetId="11" hidden="1">#REF!</definedName>
    <definedName name="BExOA6RMZJTAX7WX49MSGFDG9DH2" localSheetId="7" hidden="1">#REF!</definedName>
    <definedName name="BExOA6RMZJTAX7WX49MSGFDG9DH2" hidden="1">#REF!</definedName>
    <definedName name="BExOA7IK2DONOX2BCWIBH4HUM43F" localSheetId="11" hidden="1">[73]Gross!#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11" hidden="1">#REF!</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11" hidden="1">#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11" hidden="1">#REF!</definedName>
    <definedName name="BExOBF4BUGRYJEOIT4NY5GVLOU9V" localSheetId="7" hidden="1">#REF!</definedName>
    <definedName name="BExOBF4BUGRYJEOIT4NY5GVLOU9V" hidden="1">#REF!</definedName>
    <definedName name="BExOBHDCCR4GM8EVYR8ZQAS97EX7" localSheetId="11" hidden="1">#REF!</definedName>
    <definedName name="BExOBHDCCR4GM8EVYR8ZQAS97EX7" localSheetId="7" hidden="1">#REF!</definedName>
    <definedName name="BExOBHDCCR4GM8EVYR8ZQAS97EX7" hidden="1">#REF!</definedName>
    <definedName name="BExOBIPU8760ITY0C8N27XZ3KWEF" localSheetId="11" hidden="1">[73]Gross!#REF!</definedName>
    <definedName name="BExOBIPU8760ITY0C8N27XZ3KWEF" localSheetId="7" hidden="1">[73]Gross!#REF!</definedName>
    <definedName name="BExOBIPU8760ITY0C8N27XZ3KWEF" hidden="1">[73]Gross!#REF!</definedName>
    <definedName name="BExOBM0I5L0MZ1G4H9MGMD87SBMZ" localSheetId="11"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11" hidden="1">#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11" hidden="1">#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11" hidden="1">#REF!</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11" hidden="1">#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1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11" hidden="1">[73]Gross!#REF!</definedName>
    <definedName name="BExOD4ERMDMFD8X1016N4EXOUR0S" localSheetId="7" hidden="1">[73]Gross!#REF!</definedName>
    <definedName name="BExOD4ERMDMFD8X1016N4EXOUR0S" hidden="1">[73]Gross!#REF!</definedName>
    <definedName name="BExOD55RS7BQUHRQ6H3USVGKR0P7" localSheetId="11" hidden="1">[73]Gross!#REF!</definedName>
    <definedName name="BExOD55RS7BQUHRQ6H3USVGKR0P7" localSheetId="7" hidden="1">[73]Gross!#REF!</definedName>
    <definedName name="BExOD55RS7BQUHRQ6H3USVGKR0P7" hidden="1">[73]Gross!#REF!</definedName>
    <definedName name="BExOD7UQ6G3P86ZLZV0GY79H7VLL" localSheetId="11" hidden="1">'[77]Customer Service Detail'!#REF!</definedName>
    <definedName name="BExOD7UQ6G3P86ZLZV0GY79H7VLL" localSheetId="7" hidden="1">'[77]Customer Service Detail'!#REF!</definedName>
    <definedName name="BExOD7UQ6G3P86ZLZV0GY79H7VLL" hidden="1">'[77]Customer Service Detail'!#REF!</definedName>
    <definedName name="BExODCI1JOCNLAWKLHVJHH7LMGZ3" localSheetId="11" hidden="1">#REF!</definedName>
    <definedName name="BExODCI1JOCNLAWKLHVJHH7LMGZ3" localSheetId="7" hidden="1">#REF!</definedName>
    <definedName name="BExODCI1JOCNLAWKLHVJHH7LMGZ3" hidden="1">#REF!</definedName>
    <definedName name="BExODEWDDEABM4ZY3XREJIBZ8IVP" localSheetId="11" hidden="1">[73]Gross!#REF!</definedName>
    <definedName name="BExODEWDDEABM4ZY3XREJIBZ8IVP" localSheetId="7" hidden="1">[73]Gross!#REF!</definedName>
    <definedName name="BExODEWDDEABM4ZY3XREJIBZ8IVP" hidden="1">[73]Gross!#REF!</definedName>
    <definedName name="BExODNLAA1L7WQ9ZQX6A1ZOXK9VR" localSheetId="11" hidden="1">[73]Gross!#REF!</definedName>
    <definedName name="BExODNLAA1L7WQ9ZQX6A1ZOXK9VR" localSheetId="7" hidden="1">[73]Gross!#REF!</definedName>
    <definedName name="BExODNLAA1L7WQ9ZQX6A1ZOXK9VR" hidden="1">[73]Gross!#REF!</definedName>
    <definedName name="BExODZFEIWV26E8RFU7XQYX1J458" localSheetId="11"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11" hidden="1">#REF!</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11" hidden="1">#REF!</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11" hidden="1">#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11" hidden="1">#REF!</definedName>
    <definedName name="BExOFOPTM2O0XBDBVPHRUCZEHLGM" localSheetId="7" hidden="1">#REF!</definedName>
    <definedName name="BExOFOPTM2O0XBDBVPHRUCZEHLGM" hidden="1">#REF!</definedName>
    <definedName name="BExOFPBDUF4V7CC82ZY5OVVJLFE2" localSheetId="11" hidden="1">#REF!</definedName>
    <definedName name="BExOFPBDUF4V7CC82ZY5OVVJLFE2" localSheetId="7" hidden="1">#REF!</definedName>
    <definedName name="BExOFPBDUF4V7CC82ZY5OVVJLFE2" hidden="1">#REF!</definedName>
    <definedName name="BExOFUET18CJ3AYGPY26EIVP6QDG" localSheetId="11" hidden="1">[73]Gross!#REF!</definedName>
    <definedName name="BExOFUET18CJ3AYGPY26EIVP6QDG" localSheetId="7" hidden="1">[73]Gross!#REF!</definedName>
    <definedName name="BExOFUET18CJ3AYGPY26EIVP6QDG" hidden="1">[73]Gross!#REF!</definedName>
    <definedName name="BExOFVLXVD6RVHSQO8KZOOACSV24" localSheetId="11"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11" hidden="1">#REF!</definedName>
    <definedName name="BExOGB1JXWRA6GGXY0VB9WQCJ122" localSheetId="7" hidden="1">#REF!</definedName>
    <definedName name="BExOGB1JXWRA6GGXY0VB9WQCJ122" hidden="1">#REF!</definedName>
    <definedName name="BExOGDW4KPA07ZDJHS1KWYEO3Y8C" localSheetId="11" hidden="1">#REF!</definedName>
    <definedName name="BExOGDW4KPA07ZDJHS1KWYEO3Y8C" localSheetId="7" hidden="1">#REF!</definedName>
    <definedName name="BExOGDW4KPA07ZDJHS1KWYEO3Y8C" hidden="1">#REF!</definedName>
    <definedName name="BExOGFE2SCL8HHT4DFAXKLUTJZOG" localSheetId="11" hidden="1">[73]Gross!#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11" hidden="1">#REF!</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11" hidden="1">#REF!</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11" hidden="1">[73]Gross!#REF!</definedName>
    <definedName name="BExOIEVCP4Y6VDS23AK84MCYYHRT" localSheetId="7" hidden="1">[73]Gross!#REF!</definedName>
    <definedName name="BExOIEVCP4Y6VDS23AK84MCYYHRT" hidden="1">[73]Gross!#REF!</definedName>
    <definedName name="BExOIFGWRXP1ZCM3WXXERZ5TZZRT" localSheetId="11" hidden="1">#REF!</definedName>
    <definedName name="BExOIFGWRXP1ZCM3WXXERZ5TZZRT" localSheetId="7" hidden="1">#REF!</definedName>
    <definedName name="BExOIFGWRXP1ZCM3WXXERZ5TZZRT" hidden="1">#REF!</definedName>
    <definedName name="BExOIHPQIXR0NDR5WD01BZKPKEO3" localSheetId="11" hidden="1">[73]Gross!#REF!</definedName>
    <definedName name="BExOIHPQIXR0NDR5WD01BZKPKEO3" localSheetId="7" hidden="1">[73]Gross!#REF!</definedName>
    <definedName name="BExOIHPQIXR0NDR5WD01BZKPKEO3" hidden="1">[73]Gross!#REF!</definedName>
    <definedName name="BExOIJTA4R3S56VBIJKZGBO7ESVU" localSheetId="11" hidden="1">#REF!</definedName>
    <definedName name="BExOIJTA4R3S56VBIJKZGBO7ESVU" localSheetId="7" hidden="1">#REF!</definedName>
    <definedName name="BExOIJTA4R3S56VBIJKZGBO7ESVU" hidden="1">#REF!</definedName>
    <definedName name="BExOIJTAMOBI78ADPTV7PZEZANJ6" localSheetId="11" hidden="1">#REF!</definedName>
    <definedName name="BExOIJTAMOBI78ADPTV7PZEZANJ6" localSheetId="7" hidden="1">#REF!</definedName>
    <definedName name="BExOIJTAMOBI78ADPTV7PZEZANJ6" hidden="1">#REF!</definedName>
    <definedName name="BExOIM7L0Z3LSII9P7ZTV4KJ8RMA" localSheetId="11" hidden="1">[73]Gross!#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11" hidden="1">#REF!</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11" hidden="1">Query [78]!p V [79]A!$D$4:$O$157</definedName>
    <definedName name="BExOIXQX9EK4Y0780FR0K3TSQ5TT" localSheetId="7" hidden="1">Query [78]!p V [79]A!$D$4:$O$157</definedName>
    <definedName name="BExOIXQX9EK4Y0780FR0K3TSQ5TT" hidden="1">Query [78]!p V [79]A!$D$4:$O$157</definedName>
    <definedName name="BExOIYCN8Z4JK3OOG86KYUCV0ME8" localSheetId="11" hidden="1">[73]Gross!#REF!</definedName>
    <definedName name="BExOIYCN8Z4JK3OOG86KYUCV0ME8" localSheetId="7" hidden="1">[73]Gross!#REF!</definedName>
    <definedName name="BExOIYCN8Z4JK3OOG86KYUCV0ME8" hidden="1">[73]Gross!#REF!</definedName>
    <definedName name="BExOJ3AKZ9BCBZT3KD8WMSLK6MN2" localSheetId="11" hidden="1">[73]Gross!#REF!</definedName>
    <definedName name="BExOJ3AKZ9BCBZT3KD8WMSLK6MN2" localSheetId="7" hidden="1">[73]Gross!#REF!</definedName>
    <definedName name="BExOJ3AKZ9BCBZT3KD8WMSLK6MN2" hidden="1">[73]Gross!#REF!</definedName>
    <definedName name="BExOJ4HRBSUJGL8OTX26ZX0DFGUO" localSheetId="11" hidden="1">#REF!</definedName>
    <definedName name="BExOJ4HRBSUJGL8OTX26ZX0DFGUO" localSheetId="7" hidden="1">#REF!</definedName>
    <definedName name="BExOJ4HRBSUJGL8OTX26ZX0DFGUO" hidden="1">#REF!</definedName>
    <definedName name="BExOJ7XQK71I4YZDD29AKOOWZ47E" localSheetId="11" hidden="1">[73]Gross!#REF!</definedName>
    <definedName name="BExOJ7XQK71I4YZDD29AKOOWZ47E" localSheetId="7" hidden="1">[73]Gross!#REF!</definedName>
    <definedName name="BExOJ7XQK71I4YZDD29AKOOWZ47E" hidden="1">[73]Gross!#REF!</definedName>
    <definedName name="BExOJ8E16CD06IYXYYQUY53Q2OV3" localSheetId="11" hidden="1">#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11" hidden="1">Query [78]!p V [79]A!$A$3:$B$20</definedName>
    <definedName name="BExOJJXC6LTFS8XES3BUK64C24P5" localSheetId="7" hidden="1">Query [78]!p V [79]A!$A$3:$B$20</definedName>
    <definedName name="BExOJJXC6LTFS8XES3BUK64C24P5" hidden="1">Query [78]!p V [79]A!$A$3:$B$20</definedName>
    <definedName name="BExOJM0W6XGSW5MXPTTX0GNF6SFT" localSheetId="11" hidden="1">[73]Gross!#REF!</definedName>
    <definedName name="BExOJM0W6XGSW5MXPTTX0GNF6SFT" localSheetId="7" hidden="1">[73]Gross!#REF!</definedName>
    <definedName name="BExOJM0W6XGSW5MXPTTX0GNF6SFT" hidden="1">[73]Gross!#REF!</definedName>
    <definedName name="BExOJXEUJJ9SYRJXKYYV2NCCDT2R" localSheetId="11" hidden="1">[73]Gross!#REF!</definedName>
    <definedName name="BExOJXEUJJ9SYRJXKYYV2NCCDT2R" localSheetId="7" hidden="1">[73]Gross!#REF!</definedName>
    <definedName name="BExOJXEUJJ9SYRJXKYYV2NCCDT2R" hidden="1">[73]Gross!#REF!</definedName>
    <definedName name="BExOK0EQYM9JUMAGWOUN7QDH7VMZ" localSheetId="11" hidden="1">[73]Gross!#REF!</definedName>
    <definedName name="BExOK0EQYM9JUMAGWOUN7QDH7VMZ" localSheetId="7" hidden="1">[73]Gross!#REF!</definedName>
    <definedName name="BExOK0EQYM9JUMAGWOUN7QDH7VMZ" hidden="1">[73]Gross!#REF!</definedName>
    <definedName name="BExOK3PGFWMNWMJ3WNOL9JUOO8FP" localSheetId="11" hidden="1">#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11" hidden="1">[73]Gross!#REF!</definedName>
    <definedName name="BExOK4WM9O7QNG6O57FOASI5QSN1" localSheetId="7" hidden="1">[73]Gross!#REF!</definedName>
    <definedName name="BExOK4WM9O7QNG6O57FOASI5QSN1" hidden="1">[73]Gross!#REF!</definedName>
    <definedName name="BExOK6EKJGCZVB9QYLK7IO4ULVD6" localSheetId="11" hidden="1">#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11" hidden="1">#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11" hidden="1">#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11" hidden="1">#REF!</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11" hidden="1">#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11" hidden="1">#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11" hidden="1">#REF!</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11" hidden="1">#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1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11" hidden="1">[73]Gross!#REF!</definedName>
    <definedName name="BExOO4B8FPAFYPHCTYTX37P1TQM5" localSheetId="7" hidden="1">[73]Gross!#REF!</definedName>
    <definedName name="BExOO4B8FPAFYPHCTYTX37P1TQM5" hidden="1">[73]Gross!#REF!</definedName>
    <definedName name="BExOO5T6BTTG2JTZ1H8EHQQQE7O3" localSheetId="11" hidden="1">#REF!</definedName>
    <definedName name="BExOO5T6BTTG2JTZ1H8EHQQQE7O3" localSheetId="7" hidden="1">#REF!</definedName>
    <definedName name="BExOO5T6BTTG2JTZ1H8EHQQQE7O3" hidden="1">#REF!</definedName>
    <definedName name="BExOO6K8W2H1BCKKYTJZUKIAU3PK" localSheetId="11" hidden="1">[76]Original!#REF!</definedName>
    <definedName name="BExOO6K8W2H1BCKKYTJZUKIAU3PK" localSheetId="7" hidden="1">[76]Original!#REF!</definedName>
    <definedName name="BExOO6K8W2H1BCKKYTJZUKIAU3PK" hidden="1">[76]Original!#REF!</definedName>
    <definedName name="BExOOIULUDOJRMYABWV5CCL906X6" localSheetId="11" hidden="1">[73]Gross!#REF!</definedName>
    <definedName name="BExOOIULUDOJRMYABWV5CCL906X6" localSheetId="7" hidden="1">[73]Gross!#REF!</definedName>
    <definedName name="BExOOIULUDOJRMYABWV5CCL906X6" hidden="1">[73]Gross!#REF!</definedName>
    <definedName name="BExOOJAPLEITI6DJ6WY4SMHV4JR7" localSheetId="11" hidden="1">[76]Original!#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11" hidden="1">#REF!</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11" hidden="1">#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11" hidden="1">#REF!</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11" hidden="1">#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1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11" hidden="1">[73]Gross!#REF!</definedName>
    <definedName name="BExQ2FS228IUDUP2023RA1D4AO4C" localSheetId="7" hidden="1">[73]Gross!#REF!</definedName>
    <definedName name="BExQ2FS228IUDUP2023RA1D4AO4C" hidden="1">[73]Gross!#REF!</definedName>
    <definedName name="BExQ2IMNV9WAUE91YHGGXVJD92ZF" localSheetId="11" hidden="1">#REF!</definedName>
    <definedName name="BExQ2IMNV9WAUE91YHGGXVJD92ZF" localSheetId="7" hidden="1">#REF!</definedName>
    <definedName name="BExQ2IMNV9WAUE91YHGGXVJD92ZF" hidden="1">#REF!</definedName>
    <definedName name="BExQ2L0XYWLY9VPZWXYYFRIRQRJ1" localSheetId="11" hidden="1">[73]Gross!#REF!</definedName>
    <definedName name="BExQ2L0XYWLY9VPZWXYYFRIRQRJ1" localSheetId="7" hidden="1">[73]Gross!#REF!</definedName>
    <definedName name="BExQ2L0XYWLY9VPZWXYYFRIRQRJ1" hidden="1">[73]Gross!#REF!</definedName>
    <definedName name="BExQ2M841F5Z1BQYR8DG5FKK0LIU" localSheetId="11" hidden="1">[73]Gross!#REF!</definedName>
    <definedName name="BExQ2M841F5Z1BQYR8DG5FKK0LIU" localSheetId="7" hidden="1">[73]Gross!#REF!</definedName>
    <definedName name="BExQ2M841F5Z1BQYR8DG5FKK0LIU" hidden="1">[73]Gross!#REF!</definedName>
    <definedName name="BExQ2V7SO1UTLMJ1NFVRKDOOQAP2" localSheetId="11" hidden="1">'[77]Customer Service Detail'!#REF!</definedName>
    <definedName name="BExQ2V7SO1UTLMJ1NFVRKDOOQAP2" localSheetId="7" hidden="1">'[77]Customer Service Detail'!#REF!</definedName>
    <definedName name="BExQ2V7SO1UTLMJ1NFVRKDOOQAP2" hidden="1">'[77]Customer Service Detail'!#REF!</definedName>
    <definedName name="BExQ300G8I8TK45A0MVHV15422EU" localSheetId="11" hidden="1">[73]Gross!#REF!</definedName>
    <definedName name="BExQ300G8I8TK45A0MVHV15422EU" localSheetId="7" hidden="1">[73]Gross!#REF!</definedName>
    <definedName name="BExQ300G8I8TK45A0MVHV15422EU" hidden="1">[73]Gross!#REF!</definedName>
    <definedName name="BExQ329A899Q8RK28PQF4VAP5J3D" localSheetId="11" hidden="1">#REF!</definedName>
    <definedName name="BExQ329A899Q8RK28PQF4VAP5J3D" localSheetId="7" hidden="1">#REF!</definedName>
    <definedName name="BExQ329A899Q8RK28PQF4VAP5J3D" hidden="1">#REF!</definedName>
    <definedName name="BExQ39R28MXSG2SEV956F0KZ20AN" localSheetId="11" hidden="1">[73]Gross!#REF!</definedName>
    <definedName name="BExQ39R28MXSG2SEV956F0KZ20AN" localSheetId="7" hidden="1">[73]Gross!#REF!</definedName>
    <definedName name="BExQ39R28MXSG2SEV956F0KZ20AN" hidden="1">[73]Gross!#REF!</definedName>
    <definedName name="BExQ3D1P3M5Z3HLMEZ17E0BLEE4U" localSheetId="11" hidden="1">[73]Gross!#REF!</definedName>
    <definedName name="BExQ3D1P3M5Z3HLMEZ17E0BLEE4U" localSheetId="7" hidden="1">[73]Gross!#REF!</definedName>
    <definedName name="BExQ3D1P3M5Z3HLMEZ17E0BLEE4U" hidden="1">[73]Gross!#REF!</definedName>
    <definedName name="BExQ3G1MPDELYTLZAJ8RUEBWIWE9" localSheetId="11" hidden="1">#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11" hidden="1">[73]Gross!#REF!</definedName>
    <definedName name="BExQ3O4W7QF8BOXTUT4IOGF6YKUD" localSheetId="7" hidden="1">[73]Gross!#REF!</definedName>
    <definedName name="BExQ3O4W7QF8BOXTUT4IOGF6YKUD" hidden="1">[73]Gross!#REF!</definedName>
    <definedName name="BExQ3OQIBPV08LO3B9T78U13DHF5" localSheetId="11" hidden="1">#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11" hidden="1">[73]Gross!#REF!</definedName>
    <definedName name="BExQ3PXOWSN8561ZR8IEY8ZASI3B" localSheetId="7" hidden="1">[73]Gross!#REF!</definedName>
    <definedName name="BExQ3PXOWSN8561ZR8IEY8ZASI3B" hidden="1">[73]Gross!#REF!</definedName>
    <definedName name="BExQ3TZF04IPY0B0UG9CQQ5736UA" localSheetId="11"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11" hidden="1">#REF!</definedName>
    <definedName name="BExQ4GGH1WMH6U9H99KR74OFZE0O" localSheetId="7" hidden="1">#REF!</definedName>
    <definedName name="BExQ4GGH1WMH6U9H99KR74OFZE0O" hidden="1">#REF!</definedName>
    <definedName name="BExQ4H7K0FWTJJX1ODZ5A9RH9RH1" localSheetId="11" hidden="1">#REF!</definedName>
    <definedName name="BExQ4H7K0FWTJJX1ODZ5A9RH9RH1" localSheetId="7" hidden="1">#REF!</definedName>
    <definedName name="BExQ4H7K0FWTJJX1ODZ5A9RH9RH1" hidden="1">#REF!</definedName>
    <definedName name="BExQ4KSYQQLLYN7NYUBF7WND3ACX" localSheetId="1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11" hidden="1">#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11" hidden="1">#REF!</definedName>
    <definedName name="BExQ5IDFS1AN3UZ957NSQ7CHVV7K" localSheetId="7" hidden="1">#REF!</definedName>
    <definedName name="BExQ5IDFS1AN3UZ957NSQ7CHVV7K" hidden="1">#REF!</definedName>
    <definedName name="BExQ5IO89JL1G3PO02VX1LHZHLZ1" localSheetId="11" hidden="1">'[77]Customer Service Detail'!#REF!</definedName>
    <definedName name="BExQ5IO89JL1G3PO02VX1LHZHLZ1" localSheetId="7" hidden="1">'[77]Customer Service Detail'!#REF!</definedName>
    <definedName name="BExQ5IO89JL1G3PO02VX1LHZHLZ1" hidden="1">'[77]Customer Service Detail'!#REF!</definedName>
    <definedName name="BExQ5KX3Z668H1KUCKZ9J24HUQ1F" localSheetId="11" hidden="1">[73]Gross!#REF!</definedName>
    <definedName name="BExQ5KX3Z668H1KUCKZ9J24HUQ1F" localSheetId="7" hidden="1">[73]Gross!#REF!</definedName>
    <definedName name="BExQ5KX3Z668H1KUCKZ9J24HUQ1F" hidden="1">[73]Gross!#REF!</definedName>
    <definedName name="BExQ5OIJMYUEPML3WOES6CJM9GZY" localSheetId="11" hidden="1">#REF!</definedName>
    <definedName name="BExQ5OIJMYUEPML3WOES6CJM9GZY" localSheetId="7" hidden="1">#REF!</definedName>
    <definedName name="BExQ5OIJMYUEPML3WOES6CJM9GZY" hidden="1">#REF!</definedName>
    <definedName name="BExQ5SPMSOCJYLAY20NB5A6O32RE" localSheetId="11" hidden="1">[73]Gross!#REF!</definedName>
    <definedName name="BExQ5SPMSOCJYLAY20NB5A6O32RE" localSheetId="7" hidden="1">[73]Gross!#REF!</definedName>
    <definedName name="BExQ5SPMSOCJYLAY20NB5A6O32RE" hidden="1">[73]Gross!#REF!</definedName>
    <definedName name="BExQ5UICMGTMK790KTLK49MAGXRC" localSheetId="11" hidden="1">[73]Gross!#REF!</definedName>
    <definedName name="BExQ5UICMGTMK790KTLK49MAGXRC" localSheetId="7" hidden="1">[73]Gross!#REF!</definedName>
    <definedName name="BExQ5UICMGTMK790KTLK49MAGXRC" hidden="1">[73]Gross!#REF!</definedName>
    <definedName name="BExQ5VEQEIJO7YY80OJTA3XRQYJ9" localSheetId="11"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11" hidden="1">#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11" hidden="1">#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1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11" hidden="1">[73]Gross!#REF!</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1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1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11" hidden="1">[73]Gross!#REF!</definedName>
    <definedName name="BExQ7XL2Q1GVUFL1F9KK0K0EXMWG" localSheetId="7" hidden="1">[73]Gross!#REF!</definedName>
    <definedName name="BExQ7XL2Q1GVUFL1F9KK0K0EXMWG" hidden="1">[73]Gross!#REF!</definedName>
    <definedName name="BExQ804OMLOOLGJAZ76PFIUFBWIX" localSheetId="11" hidden="1">#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11" hidden="1">'[77]Customer Service Detail'!#REF!</definedName>
    <definedName name="BExQ834L4O72YNJYUPLVXEJ7K3BU" localSheetId="7" hidden="1">'[77]Customer Service Detail'!#REF!</definedName>
    <definedName name="BExQ834L4O72YNJYUPLVXEJ7K3BU" hidden="1">'[77]Customer Service Detail'!#REF!</definedName>
    <definedName name="BExQ8469L3ZRZ3KYZPYMSJIDL7Y5" localSheetId="11" hidden="1">[73]Gross!#REF!</definedName>
    <definedName name="BExQ8469L3ZRZ3KYZPYMSJIDL7Y5" localSheetId="7" hidden="1">[73]Gross!#REF!</definedName>
    <definedName name="BExQ8469L3ZRZ3KYZPYMSJIDL7Y5" hidden="1">[73]Gross!#REF!</definedName>
    <definedName name="BExQ84MJB94HL3BWRN50M4NCB6Z0" localSheetId="11" hidden="1">[73]Gross!#REF!</definedName>
    <definedName name="BExQ84MJB94HL3BWRN50M4NCB6Z0" localSheetId="7" hidden="1">[73]Gross!#REF!</definedName>
    <definedName name="BExQ84MJB94HL3BWRN50M4NCB6Z0" hidden="1">[73]Gross!#REF!</definedName>
    <definedName name="BExQ8583ZE00NW7T9OF11OT9IA14" localSheetId="11" hidden="1">[73]Gross!#REF!</definedName>
    <definedName name="BExQ8583ZE00NW7T9OF11OT9IA14" localSheetId="7" hidden="1">[73]Gross!#REF!</definedName>
    <definedName name="BExQ8583ZE00NW7T9OF11OT9IA14" hidden="1">[73]Gross!#REF!</definedName>
    <definedName name="BExQ8A0RPE3IMIFIZLUE7KD2N21W" localSheetId="11" hidden="1">[73]Gross!#REF!</definedName>
    <definedName name="BExQ8A0RPE3IMIFIZLUE7KD2N21W" localSheetId="7" hidden="1">[73]Gross!#REF!</definedName>
    <definedName name="BExQ8A0RPE3IMIFIZLUE7KD2N21W" hidden="1">[73]Gross!#REF!</definedName>
    <definedName name="BExQ8ABK6H1ADV2R2OYT8NFFYG2N" localSheetId="11" hidden="1">[73]Gross!#REF!</definedName>
    <definedName name="BExQ8ABK6H1ADV2R2OYT8NFFYG2N" localSheetId="7" hidden="1">[73]Gross!#REF!</definedName>
    <definedName name="BExQ8ABK6H1ADV2R2OYT8NFFYG2N" hidden="1">[73]Gross!#REF!</definedName>
    <definedName name="BExQ8AGZM8RS8JSC79VFJPNU5QST" localSheetId="11" hidden="1">#REF!</definedName>
    <definedName name="BExQ8AGZM8RS8JSC79VFJPNU5QST" localSheetId="7" hidden="1">#REF!</definedName>
    <definedName name="BExQ8AGZM8RS8JSC79VFJPNU5QST" hidden="1">#REF!</definedName>
    <definedName name="BExQ8DBGHI2UBN61PRSCZB9XZ6J7" localSheetId="11" hidden="1">#REF!</definedName>
    <definedName name="BExQ8DBGHI2UBN61PRSCZB9XZ6J7" localSheetId="7" hidden="1">#REF!</definedName>
    <definedName name="BExQ8DBGHI2UBN61PRSCZB9XZ6J7" hidden="1">#REF!</definedName>
    <definedName name="BExQ8DM90XJ6GCJIK9LC5O82I2TJ" localSheetId="11" hidden="1">[73]Gross!#REF!</definedName>
    <definedName name="BExQ8DM90XJ6GCJIK9LC5O82I2TJ" localSheetId="7" hidden="1">[73]Gross!#REF!</definedName>
    <definedName name="BExQ8DM90XJ6GCJIK9LC5O82I2TJ" hidden="1">[73]Gross!#REF!</definedName>
    <definedName name="BExQ8G0K46ZORA0QVQTDI7Z8LXGF" localSheetId="11" hidden="1">[73]Gross!#REF!</definedName>
    <definedName name="BExQ8G0K46ZORA0QVQTDI7Z8LXGF" localSheetId="7" hidden="1">[73]Gross!#REF!</definedName>
    <definedName name="BExQ8G0K46ZORA0QVQTDI7Z8LXGF" hidden="1">[73]Gross!#REF!</definedName>
    <definedName name="BExQ8J5QTDF95GIMOE9V7RJRYAII" localSheetId="11" hidden="1">#REF!</definedName>
    <definedName name="BExQ8J5QTDF95GIMOE9V7RJRYAII" localSheetId="7" hidden="1">#REF!</definedName>
    <definedName name="BExQ8J5QTDF95GIMOE9V7RJRYAII" hidden="1">#REF!</definedName>
    <definedName name="BExQ8JWUFLC4XJIC45CAKK5IED8M" localSheetId="11" hidden="1">[76]Original!#REF!</definedName>
    <definedName name="BExQ8JWUFLC4XJIC45CAKK5IED8M" localSheetId="7" hidden="1">[76]Original!#REF!</definedName>
    <definedName name="BExQ8JWUFLC4XJIC45CAKK5IED8M" hidden="1">[76]Original!#REF!</definedName>
    <definedName name="BExQ8O3WEU8HNTTGKTW5T0QSKCLP" localSheetId="11" hidden="1">[85]Table!#REF!</definedName>
    <definedName name="BExQ8O3WEU8HNTTGKTW5T0QSKCLP" localSheetId="7" hidden="1">[85]Table!#REF!</definedName>
    <definedName name="BExQ8O3WEU8HNTTGKTW5T0QSKCLP" hidden="1">[85]Table!#REF!</definedName>
    <definedName name="BExQ8OEMYSGNTFTOCH2W3SDEVF52" localSheetId="11" hidden="1">[74]data!#REF!</definedName>
    <definedName name="BExQ8OEMYSGNTFTOCH2W3SDEVF52" localSheetId="7" hidden="1">[74]data!#REF!</definedName>
    <definedName name="BExQ8OEMYSGNTFTOCH2W3SDEVF52" hidden="1">[74]data!#REF!</definedName>
    <definedName name="BExQ8R3T2VUIZQQSUQMQHPDHCVNC" localSheetId="11" hidden="1">#REF!</definedName>
    <definedName name="BExQ8R3T2VUIZQQSUQMQHPDHCVNC" localSheetId="7" hidden="1">#REF!</definedName>
    <definedName name="BExQ8R3T2VUIZQQSUQMQHPDHCVNC" hidden="1">#REF!</definedName>
    <definedName name="BExQ8S04QJMZMSZHDLB0BXZ11LN4" localSheetId="11" hidden="1">[74]data!#REF!</definedName>
    <definedName name="BExQ8S04QJMZMSZHDLB0BXZ11LN4" localSheetId="7" hidden="1">[74]data!#REF!</definedName>
    <definedName name="BExQ8S04QJMZMSZHDLB0BXZ11LN4" hidden="1">[74]data!#REF!</definedName>
    <definedName name="BExQ8SLQLS4V1SMX6JIJ95VMVY50" localSheetId="11" hidden="1">#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11" hidden="1">#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11" hidden="1">[73]Gross!#REF!</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11" hidden="1">#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11" hidden="1">#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11" hidden="1">#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11" hidden="1">#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11" hidden="1">#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11" hidden="1">#REF!</definedName>
    <definedName name="BExQB3X2GFQB8PQRLQ82TJAY134A" localSheetId="7" hidden="1">#REF!</definedName>
    <definedName name="BExQB3X2GFQB8PQRLQ82TJAY134A" hidden="1">#REF!</definedName>
    <definedName name="BExQB7IK69TUFLCHHI647A7XADLC" localSheetId="11"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11" hidden="1">#REF!</definedName>
    <definedName name="BExQBAT8C6X6VIL1SBKKK21EK9SZ" localSheetId="7" hidden="1">#REF!</definedName>
    <definedName name="BExQBAT8C6X6VIL1SBKKK21EK9SZ" hidden="1">#REF!</definedName>
    <definedName name="BExQBDICMZTSA1X73TMHNO4JSFLN" localSheetId="11" hidden="1">[73]Gross!#REF!</definedName>
    <definedName name="BExQBDICMZTSA1X73TMHNO4JSFLN" localSheetId="7" hidden="1">[73]Gross!#REF!</definedName>
    <definedName name="BExQBDICMZTSA1X73TMHNO4JSFLN" hidden="1">[73]Gross!#REF!</definedName>
    <definedName name="BExQBEER6CRCRPSSL61S0OMH57ZA" localSheetId="11"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1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11" hidden="1">[73]Gross!#REF!</definedName>
    <definedName name="BExQBIGGY5TXI2FJVVZSLZ0LTZYH" localSheetId="7" hidden="1">[73]Gross!#REF!</definedName>
    <definedName name="BExQBIGGY5TXI2FJVVZSLZ0LTZYH" hidden="1">[73]Gross!#REF!</definedName>
    <definedName name="BExQBM1RUSIQ85LLMM2159BYDPIP" localSheetId="11" hidden="1">[73]Gross!#REF!</definedName>
    <definedName name="BExQBM1RUSIQ85LLMM2159BYDPIP" localSheetId="7" hidden="1">[73]Gross!#REF!</definedName>
    <definedName name="BExQBM1RUSIQ85LLMM2159BYDPIP" hidden="1">[73]Gross!#REF!</definedName>
    <definedName name="BExQBPSOZ47V81YAEURP0NQJNTJH" localSheetId="11" hidden="1">[73]Gross!#REF!</definedName>
    <definedName name="BExQBPSOZ47V81YAEURP0NQJNTJH" localSheetId="7" hidden="1">[73]Gross!#REF!</definedName>
    <definedName name="BExQBPSOZ47V81YAEURP0NQJNTJH" hidden="1">[73]Gross!#REF!</definedName>
    <definedName name="BExQBS1K8J123YXKPXXBDWQG1G5N" localSheetId="11" hidden="1">#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1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11" hidden="1">'[77]Customer Service Detail'!#REF!</definedName>
    <definedName name="BExQBZZKW056AXUH7L35UYMATHNR" localSheetId="7" hidden="1">'[77]Customer Service Detail'!#REF!</definedName>
    <definedName name="BExQBZZKW056AXUH7L35UYMATHNR" hidden="1">'[77]Customer Service Detail'!#REF!</definedName>
    <definedName name="BExQC5TWT21CGBKD0IHAXTIN2QB8" localSheetId="11" hidden="1">[73]Gross!#REF!</definedName>
    <definedName name="BExQC5TWT21CGBKD0IHAXTIN2QB8" localSheetId="7" hidden="1">[73]Gross!#REF!</definedName>
    <definedName name="BExQC5TWT21CGBKD0IHAXTIN2QB8" hidden="1">[73]Gross!#REF!</definedName>
    <definedName name="BExQC8OGQ8SKD85POHB9ON7XWRIW" localSheetId="11" hidden="1">#REF!</definedName>
    <definedName name="BExQC8OGQ8SKD85POHB9ON7XWRIW" localSheetId="7" hidden="1">#REF!</definedName>
    <definedName name="BExQC8OGQ8SKD85POHB9ON7XWRIW" hidden="1">#REF!</definedName>
    <definedName name="BExQC94JL9F5GW4S8DQCAF4WB2DA" localSheetId="11" hidden="1">[73]Gross!#REF!</definedName>
    <definedName name="BExQC94JL9F5GW4S8DQCAF4WB2DA" localSheetId="7" hidden="1">[73]Gross!#REF!</definedName>
    <definedName name="BExQC94JL9F5GW4S8DQCAF4WB2DA" hidden="1">[73]Gross!#REF!</definedName>
    <definedName name="BExQCDH4D9DTA02ITMHNTDANJREJ" localSheetId="11" hidden="1">'[77]Customer Service Detail'!#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11" hidden="1">#REF!</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11" hidden="1">#REF!</definedName>
    <definedName name="BExQCOV3MAQPJ038UJX6SNODPAZU" localSheetId="7" hidden="1">#REF!</definedName>
    <definedName name="BExQCOV3MAQPJ038UJX6SNODPAZU" hidden="1">#REF!</definedName>
    <definedName name="BExQCP5VCPISWRVRQMG1G2638MVR" localSheetId="11" hidden="1">#REF!</definedName>
    <definedName name="BExQCP5VCPISWRVRQMG1G2638MVR" localSheetId="7" hidden="1">#REF!</definedName>
    <definedName name="BExQCP5VCPISWRVRQMG1G2638MVR" hidden="1">#REF!</definedName>
    <definedName name="BExQCRES01QDQ8QZKCH6B252T0YW" localSheetId="11" hidden="1">[73]Gross!#REF!</definedName>
    <definedName name="BExQCRES01QDQ8QZKCH6B252T0YW" localSheetId="7" hidden="1">[73]Gross!#REF!</definedName>
    <definedName name="BExQCRES01QDQ8QZKCH6B252T0YW" hidden="1">[73]Gross!#REF!</definedName>
    <definedName name="BExQCXEJ98SL0E5KSDCXEX829WRM" localSheetId="11" hidden="1">#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11" hidden="1">Query [78]!p V [79]A!$A$3:$B$20</definedName>
    <definedName name="BExQCYLPOK7C5IYKE2CQCUGB5K6A" localSheetId="7" hidden="1">Query [78]!p V [79]A!$A$3:$B$20</definedName>
    <definedName name="BExQCYLPOK7C5IYKE2CQCUGB5K6A" hidden="1">Query [78]!p V [79]A!$A$3:$B$20</definedName>
    <definedName name="BExQCZ1TYCZOLOGUVYGL8GHNAQPP" localSheetId="11" hidden="1">#REF!</definedName>
    <definedName name="BExQCZ1TYCZOLOGUVYGL8GHNAQPP" localSheetId="7" hidden="1">#REF!</definedName>
    <definedName name="BExQCZ1TYCZOLOGUVYGL8GHNAQPP" hidden="1">#REF!</definedName>
    <definedName name="BExQD571YWOXKR2SX85K5MKQ0AO2" localSheetId="11" hidden="1">[73]Gross!#REF!</definedName>
    <definedName name="BExQD571YWOXKR2SX85K5MKQ0AO2" localSheetId="7" hidden="1">[73]Gross!#REF!</definedName>
    <definedName name="BExQD571YWOXKR2SX85K5MKQ0AO2" hidden="1">[73]Gross!#REF!</definedName>
    <definedName name="BExQD8SK7Y1Y0AYWI0WMF0ET8HR1" localSheetId="11" hidden="1">'[77]Customer Service Detail'!#REF!</definedName>
    <definedName name="BExQD8SK7Y1Y0AYWI0WMF0ET8HR1" localSheetId="7" hidden="1">'[77]Customer Service Detail'!#REF!</definedName>
    <definedName name="BExQD8SK7Y1Y0AYWI0WMF0ET8HR1" hidden="1">'[77]Customer Service Detail'!#REF!</definedName>
    <definedName name="BExQDB6VCHN8PNX8EA6JNIEQ2JC2" localSheetId="11" hidden="1">[73]Gross!#REF!</definedName>
    <definedName name="BExQDB6VCHN8PNX8EA6JNIEQ2JC2" localSheetId="7" hidden="1">[73]Gross!#REF!</definedName>
    <definedName name="BExQDB6VCHN8PNX8EA6JNIEQ2JC2" hidden="1">[73]Gross!#REF!</definedName>
    <definedName name="BExQDE1B6U2Q9B73KBENABP71YM1" localSheetId="11" hidden="1">[73]Gross!#REF!</definedName>
    <definedName name="BExQDE1B6U2Q9B73KBENABP71YM1" localSheetId="7" hidden="1">[73]Gross!#REF!</definedName>
    <definedName name="BExQDE1B6U2Q9B73KBENABP71YM1" hidden="1">[73]Gross!#REF!</definedName>
    <definedName name="BExQDGQCN7ZW41QDUHOBJUGQAX40" localSheetId="11" hidden="1">[73]Gross!#REF!</definedName>
    <definedName name="BExQDGQCN7ZW41QDUHOBJUGQAX40" localSheetId="7" hidden="1">[73]Gross!#REF!</definedName>
    <definedName name="BExQDGQCN7ZW41QDUHOBJUGQAX40" hidden="1">[73]Gross!#REF!</definedName>
    <definedName name="BExQDH6NFRRIU8BSRHRB8XBVOFQG" localSheetId="11" hidden="1">#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11" hidden="1">#REF!</definedName>
    <definedName name="BExQDTBJQKLEBHN7IOUG01W3C0IB" localSheetId="7" hidden="1">#REF!</definedName>
    <definedName name="BExQDTBJQKLEBHN7IOUG01W3C0IB" hidden="1">#REF!</definedName>
    <definedName name="BExQDWRPR3R1BBH8I217QVZZIFYN" localSheetId="11" hidden="1">#REF!</definedName>
    <definedName name="BExQDWRPR3R1BBH8I217QVZZIFYN" localSheetId="7" hidden="1">#REF!</definedName>
    <definedName name="BExQDWRPR3R1BBH8I217QVZZIFYN" hidden="1">#REF!</definedName>
    <definedName name="BExQE20G1128MGMRYMKHPE14UICT" localSheetId="11" hidden="1">#REF!</definedName>
    <definedName name="BExQE20G1128MGMRYMKHPE14UICT" localSheetId="7" hidden="1">#REF!</definedName>
    <definedName name="BExQE20G1128MGMRYMKHPE14UICT" hidden="1">#REF!</definedName>
    <definedName name="BExQE5LY9FD8TW4YR8C01AM02UT0" localSheetId="11" hidden="1">'[80]Planning Template'!#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11" hidden="1">#REF!</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11" hidden="1">#REF!</definedName>
    <definedName name="BExQENQLUA1DRLHEPOR8TMZ632EE" localSheetId="7" hidden="1">#REF!</definedName>
    <definedName name="BExQENQLUA1DRLHEPOR8TMZ632EE" hidden="1">#REF!</definedName>
    <definedName name="BExQEPE1LNLIKOQW57PQIQN7NIK9" localSheetId="11" hidden="1">#REF!</definedName>
    <definedName name="BExQEPE1LNLIKOQW57PQIQN7NIK9" localSheetId="7" hidden="1">#REF!</definedName>
    <definedName name="BExQEPE1LNLIKOQW57PQIQN7NIK9" hidden="1">#REF!</definedName>
    <definedName name="BExQEPU4PMV1THLY5Q3ZREXLCOHV" localSheetId="11" hidden="1">#REF!</definedName>
    <definedName name="BExQEPU4PMV1THLY5Q3ZREXLCOHV" localSheetId="7" hidden="1">#REF!</definedName>
    <definedName name="BExQEPU4PMV1THLY5Q3ZREXLCOHV" hidden="1">#REF!</definedName>
    <definedName name="BExQEQ4XZQFIKUXNU9H7WE7AMZ1U" localSheetId="11" hidden="1">[73]Gross!#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11" hidden="1">#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11" hidden="1">#REF!</definedName>
    <definedName name="BExQGSM2M5KZA1QHHIK4T6YQY1Z6" localSheetId="7" hidden="1">#REF!</definedName>
    <definedName name="BExQGSM2M5KZA1QHHIK4T6YQY1Z6" hidden="1">#REF!</definedName>
    <definedName name="BExQGTD0M9PG0PUU87VPVB15CC00" localSheetId="11" hidden="1">#REF!</definedName>
    <definedName name="BExQGTD0M9PG0PUU87VPVB15CC00" localSheetId="7" hidden="1">#REF!</definedName>
    <definedName name="BExQGTD0M9PG0PUU87VPVB15CC00" hidden="1">#REF!</definedName>
    <definedName name="BExQGVB7GL4W9291MCCPQ46Z66C1" localSheetId="11" hidden="1">'[77]Customer Service Detail'!#REF!</definedName>
    <definedName name="BExQGVB7GL4W9291MCCPQ46Z66C1" localSheetId="7" hidden="1">'[77]Customer Service Detail'!#REF!</definedName>
    <definedName name="BExQGVB7GL4W9291MCCPQ46Z66C1" hidden="1">'[77]Customer Service Detail'!#REF!</definedName>
    <definedName name="BExQGZI8OY7T4YDU7BLGOPQD9A25" localSheetId="11" hidden="1">#REF!</definedName>
    <definedName name="BExQGZI8OY7T4YDU7BLGOPQD9A25" localSheetId="7" hidden="1">#REF!</definedName>
    <definedName name="BExQGZI8OY7T4YDU7BLGOPQD9A25" hidden="1">#REF!</definedName>
    <definedName name="BExQH0UURAJ13AVO5UI04HSRGVYW" localSheetId="11" hidden="1">[73]Gross!#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1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11" hidden="1">#REF!</definedName>
    <definedName name="BExQH27CTCPBZFVKOTZ5ZHWJ11G3" localSheetId="7" hidden="1">#REF!</definedName>
    <definedName name="BExQH27CTCPBZFVKOTZ5ZHWJ11G3" hidden="1">#REF!</definedName>
    <definedName name="BExQH3P9LD5VAA0L30AL8TNEAQT1" localSheetId="11" hidden="1">[73]Gross!#REF!</definedName>
    <definedName name="BExQH3P9LD5VAA0L30AL8TNEAQT1" localSheetId="7" hidden="1">[73]Gross!#REF!</definedName>
    <definedName name="BExQH3P9LD5VAA0L30AL8TNEAQT1" hidden="1">[73]Gross!#REF!</definedName>
    <definedName name="BExQH6EFDIE0KZNI3K0PUIFDANYG" localSheetId="11" hidden="1">#REF!</definedName>
    <definedName name="BExQH6EFDIE0KZNI3K0PUIFDANYG" localSheetId="7" hidden="1">#REF!</definedName>
    <definedName name="BExQH6EFDIE0KZNI3K0PUIFDANYG" hidden="1">#REF!</definedName>
    <definedName name="BExQH6ZZY0NR8SE48PSI9D0CU1TC" localSheetId="11" hidden="1">[73]Gross!#REF!</definedName>
    <definedName name="BExQH6ZZY0NR8SE48PSI9D0CU1TC" localSheetId="7" hidden="1">[73]Gross!#REF!</definedName>
    <definedName name="BExQH6ZZY0NR8SE48PSI9D0CU1TC" hidden="1">[73]Gross!#REF!</definedName>
    <definedName name="BExQH9P2MCXAJOVEO4GFQT6MNW22" localSheetId="11" hidden="1">[73]Gross!#REF!</definedName>
    <definedName name="BExQH9P2MCXAJOVEO4GFQT6MNW22" localSheetId="7" hidden="1">[73]Gross!#REF!</definedName>
    <definedName name="BExQH9P2MCXAJOVEO4GFQT6MNW22" hidden="1">[73]Gross!#REF!</definedName>
    <definedName name="BExQHC3DHQ7F8I6KQZRYLSKQXHIT" localSheetId="11" hidden="1">[76]Original!#REF!</definedName>
    <definedName name="BExQHC3DHQ7F8I6KQZRYLSKQXHIT" localSheetId="7" hidden="1">[76]Original!#REF!</definedName>
    <definedName name="BExQHC3DHQ7F8I6KQZRYLSKQXHIT" hidden="1">[76]Original!#REF!</definedName>
    <definedName name="BExQHCZSBYUY8OKKJXFYWKBBM6AH" localSheetId="11" hidden="1">[73]Gross!#REF!</definedName>
    <definedName name="BExQHCZSBYUY8OKKJXFYWKBBM6AH" localSheetId="7" hidden="1">[73]Gross!#REF!</definedName>
    <definedName name="BExQHCZSBYUY8OKKJXFYWKBBM6AH" hidden="1">[73]Gross!#REF!</definedName>
    <definedName name="BExQHPKXZ1K33V2F90NZIQRZYIAW" localSheetId="11" hidden="1">[73]Gross!#REF!</definedName>
    <definedName name="BExQHPKXZ1K33V2F90NZIQRZYIAW" localSheetId="7" hidden="1">[73]Gross!#REF!</definedName>
    <definedName name="BExQHPKXZ1K33V2F90NZIQRZYIAW" hidden="1">[73]Gross!#REF!</definedName>
    <definedName name="BExQHSKUKYBP1XG6JM9V4MC2Q8QM" localSheetId="11" hidden="1">#REF!</definedName>
    <definedName name="BExQHSKUKYBP1XG6JM9V4MC2Q8QM" localSheetId="7" hidden="1">#REF!</definedName>
    <definedName name="BExQHSKUKYBP1XG6JM9V4MC2Q8QM" hidden="1">#REF!</definedName>
    <definedName name="BExQHVF9KD06AG2RXUQJ9X4PVGX4" localSheetId="11" hidden="1">[73]Gross!#REF!</definedName>
    <definedName name="BExQHVF9KD06AG2RXUQJ9X4PVGX4" localSheetId="7" hidden="1">[73]Gross!#REF!</definedName>
    <definedName name="BExQHVF9KD06AG2RXUQJ9X4PVGX4" hidden="1">[73]Gross!#REF!</definedName>
    <definedName name="BExQHWBNDWI5N2MMIY68XG8DG32L" localSheetId="11" hidden="1">#REF!</definedName>
    <definedName name="BExQHWBNDWI5N2MMIY68XG8DG32L" localSheetId="7" hidden="1">#REF!</definedName>
    <definedName name="BExQHWBNDWI5N2MMIY68XG8DG32L" hidden="1">#REF!</definedName>
    <definedName name="BExQHZBHVN2L4HC7ACTR73T5OCV0" localSheetId="11" hidden="1">[73]Gross!#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11" hidden="1">#REF!</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11" hidden="1">#REF!</definedName>
    <definedName name="BExQII1XOAEHH3GIC23D5HCG5JA2" localSheetId="7" hidden="1">#REF!</definedName>
    <definedName name="BExQII1XOAEHH3GIC23D5HCG5JA2" hidden="1">#REF!</definedName>
    <definedName name="BExQIICKIMK2BPHP5WSEVUTRP14F" localSheetId="11"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11" hidden="1">#REF!</definedName>
    <definedName name="BExQINW9U382CL726GK49X2E6GSB" localSheetId="7" hidden="1">#REF!</definedName>
    <definedName name="BExQINW9U382CL726GK49X2E6GSB" hidden="1">#REF!</definedName>
    <definedName name="BExQIS8NWID8IH69453NPSZ9DXLM" localSheetId="11" hidden="1">#REF!</definedName>
    <definedName name="BExQIS8NWID8IH69453NPSZ9DXLM" localSheetId="7" hidden="1">#REF!</definedName>
    <definedName name="BExQIS8NWID8IH69453NPSZ9DXLM" hidden="1">#REF!</definedName>
    <definedName name="BExQIS8O6R36CI01XRY9ISM99TW9" localSheetId="11" hidden="1">[73]Gross!#REF!</definedName>
    <definedName name="BExQIS8O6R36CI01XRY9ISM99TW9" localSheetId="7" hidden="1">[73]Gross!#REF!</definedName>
    <definedName name="BExQIS8O6R36CI01XRY9ISM99TW9" hidden="1">[73]Gross!#REF!</definedName>
    <definedName name="BExQIVJB9MJ25NDUHTCVMSODJY2C" localSheetId="11" hidden="1">[73]Gross!#REF!</definedName>
    <definedName name="BExQIVJB9MJ25NDUHTCVMSODJY2C" localSheetId="7" hidden="1">[73]Gross!#REF!</definedName>
    <definedName name="BExQIVJB9MJ25NDUHTCVMSODJY2C" hidden="1">[73]Gross!#REF!</definedName>
    <definedName name="BExQIW4XY3CVTAO8KJXAWY64REY3" localSheetId="11" hidden="1">#REF!</definedName>
    <definedName name="BExQIW4XY3CVTAO8KJXAWY64REY3" localSheetId="7" hidden="1">#REF!</definedName>
    <definedName name="BExQIW4XY3CVTAO8KJXAWY64REY3" hidden="1">#REF!</definedName>
    <definedName name="BExQJ4DQ607BVAUWF3X2G4E4TVGA" localSheetId="11"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11" hidden="1">#REF!</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11" hidden="1">#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11" hidden="1">#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11" hidden="1">#REF!</definedName>
    <definedName name="BExQKH2Y9NLWY90MQU3J3N79KLQF" localSheetId="7" hidden="1">#REF!</definedName>
    <definedName name="BExQKH2Y9NLWY90MQU3J3N79KLQF" hidden="1">#REF!</definedName>
    <definedName name="BExQKKDMM6UNMDK33ZZN3QBP6TN6" localSheetId="11" hidden="1">#REF!</definedName>
    <definedName name="BExQKKDMM6UNMDK33ZZN3QBP6TN6" localSheetId="7" hidden="1">#REF!</definedName>
    <definedName name="BExQKKDMM6UNMDK33ZZN3QBP6TN6" hidden="1">#REF!</definedName>
    <definedName name="BExQLE1TOW3A287TQB0AVWENT8O1" localSheetId="11" hidden="1">[73]Gross!#REF!</definedName>
    <definedName name="BExQLE1TOW3A287TQB0AVWENT8O1" localSheetId="7" hidden="1">[73]Gross!#REF!</definedName>
    <definedName name="BExQLE1TOW3A287TQB0AVWENT8O1" hidden="1">[73]Gross!#REF!</definedName>
    <definedName name="BExRY5RRPQ9PYTBYRSQ1611JB0V8" localSheetId="11" hidden="1">#REF!</definedName>
    <definedName name="BExRY5RRPQ9PYTBYRSQ1611JB0V8" localSheetId="7" hidden="1">#REF!</definedName>
    <definedName name="BExRY5RRPQ9PYTBYRSQ1611JB0V8" hidden="1">#REF!</definedName>
    <definedName name="BExRYOYB4A3E5F6MTROY69LR0PMG" localSheetId="11" hidden="1">[73]Gross!#REF!</definedName>
    <definedName name="BExRYOYB4A3E5F6MTROY69LR0PMG" localSheetId="7" hidden="1">[73]Gross!#REF!</definedName>
    <definedName name="BExRYOYB4A3E5F6MTROY69LR0PMG" hidden="1">[73]Gross!#REF!</definedName>
    <definedName name="BExRYW59PFTECHTSV06LCP7BUYDK" localSheetId="11" hidden="1">[76]Original!#REF!</definedName>
    <definedName name="BExRYW59PFTECHTSV06LCP7BUYDK" localSheetId="7" hidden="1">[76]Original!#REF!</definedName>
    <definedName name="BExRYW59PFTECHTSV06LCP7BUYDK" hidden="1">[76]Original!#REF!</definedName>
    <definedName name="BExRYZLA9EW71H4SXQR525S72LLP" localSheetId="11" hidden="1">[73]Gross!#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11" hidden="1">Query [78]!p V [79]A!$A$3:$B$20</definedName>
    <definedName name="BExRZEFF9T2XHHWX0YDCLV9T5CNE" localSheetId="7" hidden="1">Query [78]!p V [79]A!$A$3:$B$20</definedName>
    <definedName name="BExRZEFF9T2XHHWX0YDCLV9T5CNE" hidden="1">Query [78]!p V [79]A!$A$3:$B$20</definedName>
    <definedName name="BExRZIRRIXRUMZ5GOO95S7460BMP" localSheetId="11" hidden="1">[73]Gross!#REF!</definedName>
    <definedName name="BExRZIRRIXRUMZ5GOO95S7460BMP" localSheetId="7" hidden="1">[73]Gross!#REF!</definedName>
    <definedName name="BExRZIRRIXRUMZ5GOO95S7460BMP" hidden="1">[73]Gross!#REF!</definedName>
    <definedName name="BExRZK9RAHMM0ZLTNSK7A4LDC42D" localSheetId="11" hidden="1">[73]Gross!#REF!</definedName>
    <definedName name="BExRZK9RAHMM0ZLTNSK7A4LDC42D" localSheetId="7" hidden="1">[73]Gross!#REF!</definedName>
    <definedName name="BExRZK9RAHMM0ZLTNSK7A4LDC42D" hidden="1">[73]Gross!#REF!</definedName>
    <definedName name="BExRZOGSR69INI6GAEPHDWSNK5Q4" localSheetId="11" hidden="1">[73]Gross!#REF!</definedName>
    <definedName name="BExRZOGSR69INI6GAEPHDWSNK5Q4" localSheetId="7" hidden="1">[73]Gross!#REF!</definedName>
    <definedName name="BExRZOGSR69INI6GAEPHDWSNK5Q4" hidden="1">[73]Gross!#REF!</definedName>
    <definedName name="BExRZQPS7HB1QM56K10XH8WRKQXJ" localSheetId="11" hidden="1">'[80]Planning Template'!#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11" hidden="1">Query [78]!p V [79]A!$D$4:$O$157</definedName>
    <definedName name="BExRZY7JYGYR48IRBCNAH0ZQJMTA" localSheetId="7" hidden="1">Query [78]!p V [79]A!$D$4:$O$157</definedName>
    <definedName name="BExRZY7JYGYR48IRBCNAH0ZQJMTA" hidden="1">Query [78]!p V [79]A!$D$4:$O$157</definedName>
    <definedName name="BExRZYT3TSVH2F2236HTD3UD31NQ" localSheetId="11" hidden="1">#REF!</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11" hidden="1">Query [78]!p V [79]A!$A$3:$B$20</definedName>
    <definedName name="BExS0GSISQ7E4SH6B9NFDAGES6Y0" localSheetId="7" hidden="1">Query [78]!p V [79]A!$A$3:$B$20</definedName>
    <definedName name="BExS0GSISQ7E4SH6B9NFDAGES6Y0" hidden="1">Query [78]!p V [79]A!$A$3:$B$20</definedName>
    <definedName name="BExS0GXUIO6I5D1S3H6KA4T15OJX" localSheetId="11" hidden="1">#REF!</definedName>
    <definedName name="BExS0GXUIO6I5D1S3H6KA4T15OJX" localSheetId="7" hidden="1">#REF!</definedName>
    <definedName name="BExS0GXUIO6I5D1S3H6KA4T15OJX" hidden="1">#REF!</definedName>
    <definedName name="BExS0K8IHC45I78DMZBOJ1P13KQA" localSheetId="11" hidden="1">[73]Gross!#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11" hidden="1">#REF!</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11" hidden="1">#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11" hidden="1">#REF!</definedName>
    <definedName name="BExS2AVJFL1VBO48IM7QW6BLZN4H" localSheetId="7" hidden="1">#REF!</definedName>
    <definedName name="BExS2AVJFL1VBO48IM7QW6BLZN4H" hidden="1">#REF!</definedName>
    <definedName name="BExS2BRXC42HUP4HMYLUX4KVA3T1" localSheetId="11" hidden="1">#REF!</definedName>
    <definedName name="BExS2BRXC42HUP4HMYLUX4KVA3T1" localSheetId="7" hidden="1">#REF!</definedName>
    <definedName name="BExS2BRXC42HUP4HMYLUX4KVA3T1" hidden="1">#REF!</definedName>
    <definedName name="BExS2DF6B4ZUF3VZLI4G6LJ3BF38" localSheetId="11" hidden="1">[73]Gross!#REF!</definedName>
    <definedName name="BExS2DF6B4ZUF3VZLI4G6LJ3BF38" localSheetId="7" hidden="1">[73]Gross!#REF!</definedName>
    <definedName name="BExS2DF6B4ZUF3VZLI4G6LJ3BF38" hidden="1">[73]Gross!#REF!</definedName>
    <definedName name="BExS2FIPRELUN75NBX4GUWAW5KT0" localSheetId="11" hidden="1">#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1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11" hidden="1">#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11" hidden="1">#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1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11" hidden="1">[73]Gross!#REF!</definedName>
    <definedName name="BExS3SDERJ27OER67TIGOVZU13A2" localSheetId="7" hidden="1">[73]Gross!#REF!</definedName>
    <definedName name="BExS3SDERJ27OER67TIGOVZU13A2" hidden="1">[73]Gross!#REF!</definedName>
    <definedName name="BExS3V7UIGKX8J4316T72VNR1711" localSheetId="11" hidden="1">#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11" hidden="1">#REF!</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11" hidden="1">#REF!</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11" hidden="1">#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11" hidden="1">#REF!</definedName>
    <definedName name="BExS64ACB0OXFRE0E0EFLYXIMPH1" localSheetId="7" hidden="1">#REF!</definedName>
    <definedName name="BExS64ACB0OXFRE0E0EFLYXIMPH1" hidden="1">#REF!</definedName>
    <definedName name="BExS6AQ8L42CXPR2KC5C6TPPZ1O0" localSheetId="11" hidden="1">#REF!</definedName>
    <definedName name="BExS6AQ8L42CXPR2KC5C6TPPZ1O0" localSheetId="7" hidden="1">#REF!</definedName>
    <definedName name="BExS6AQ8L42CXPR2KC5C6TPPZ1O0" hidden="1">#REF!</definedName>
    <definedName name="BExS6EMJ5GZI4Z432L115JTU2Z4T" localSheetId="11" hidden="1">#REF!</definedName>
    <definedName name="BExS6EMJ5GZI4Z432L115JTU2Z4T" localSheetId="7" hidden="1">#REF!</definedName>
    <definedName name="BExS6EMJ5GZI4Z432L115JTU2Z4T" hidden="1">#REF!</definedName>
    <definedName name="BExS6GKQ96EHVLYWNJDWXZXUZW90" localSheetId="11" hidden="1">[73]Gross!#REF!</definedName>
    <definedName name="BExS6GKQ96EHVLYWNJDWXZXUZW90" localSheetId="7" hidden="1">[73]Gross!#REF!</definedName>
    <definedName name="BExS6GKQ96EHVLYWNJDWXZXUZW90" hidden="1">[73]Gross!#REF!</definedName>
    <definedName name="BExS6ITKSZFRR01YD5B0F676SYN7" localSheetId="11"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11" hidden="1">#REF!</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11" hidden="1">#REF!</definedName>
    <definedName name="BExS6R7NAS0AWRESAPVE61L40NQ9" localSheetId="7" hidden="1">#REF!</definedName>
    <definedName name="BExS6R7NAS0AWRESAPVE61L40NQ9" hidden="1">#REF!</definedName>
    <definedName name="BExS6V3YW1SH7ID1P40MGFRR2IGQ" localSheetId="11" hidden="1">#REF!</definedName>
    <definedName name="BExS6V3YW1SH7ID1P40MGFRR2IGQ" localSheetId="7" hidden="1">#REF!</definedName>
    <definedName name="BExS6V3YW1SH7ID1P40MGFRR2IGQ" hidden="1">#REF!</definedName>
    <definedName name="BExS6WRDBF3ST86ZOBBUL3GTCR11" localSheetId="11" hidden="1">[73]Gross!#REF!</definedName>
    <definedName name="BExS6WRDBF3ST86ZOBBUL3GTCR11" localSheetId="7" hidden="1">[73]Gross!#REF!</definedName>
    <definedName name="BExS6WRDBF3ST86ZOBBUL3GTCR11" hidden="1">[73]Gross!#REF!</definedName>
    <definedName name="BExS6XNRKR0C3MTA0LV5B60UB908" localSheetId="11" hidden="1">[73]Gross!#REF!</definedName>
    <definedName name="BExS6XNRKR0C3MTA0LV5B60UB908" localSheetId="7" hidden="1">[73]Gross!#REF!</definedName>
    <definedName name="BExS6XNRKR0C3MTA0LV5B60UB908" hidden="1">[73]Gross!#REF!</definedName>
    <definedName name="BExS76759PM2C5N2UQVUI77GKE3D" localSheetId="11" hidden="1">#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11" hidden="1">#REF!</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11" hidden="1">#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11" hidden="1">#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11" hidden="1">[73]Gross!#REF!</definedName>
    <definedName name="BExS82PRVNUTEKQZS56YT2DVF6C2" localSheetId="7" hidden="1">[73]Gross!#REF!</definedName>
    <definedName name="BExS82PRVNUTEKQZS56YT2DVF6C2" hidden="1">[73]Gross!#REF!</definedName>
    <definedName name="BExS86M165BE9531JPZU2VFVIWOR" localSheetId="11" hidden="1">#REF!</definedName>
    <definedName name="BExS86M165BE9531JPZU2VFVIWOR" localSheetId="7" hidden="1">#REF!</definedName>
    <definedName name="BExS86M165BE9531JPZU2VFVIWOR" hidden="1">#REF!</definedName>
    <definedName name="BExS8AYEXWDUZNK52G8K0TMRO1HA" localSheetId="11" hidden="1">#REF!</definedName>
    <definedName name="BExS8AYEXWDUZNK52G8K0TMRO1HA" localSheetId="7" hidden="1">#REF!</definedName>
    <definedName name="BExS8AYEXWDUZNK52G8K0TMRO1HA" hidden="1">#REF!</definedName>
    <definedName name="BExS8BPG5A0GR5AO1U951NDGGR0L" localSheetId="11" hidden="1">[73]Gross!#REF!</definedName>
    <definedName name="BExS8BPG5A0GR5AO1U951NDGGR0L" localSheetId="7" hidden="1">[73]Gross!#REF!</definedName>
    <definedName name="BExS8BPG5A0GR5AO1U951NDGGR0L" hidden="1">[73]Gross!#REF!</definedName>
    <definedName name="BExS8GSUS17UY50TEM2AWF36BR9Z" localSheetId="11" hidden="1">[73]Gross!#REF!</definedName>
    <definedName name="BExS8GSUS17UY50TEM2AWF36BR9Z" localSheetId="7" hidden="1">[73]Gross!#REF!</definedName>
    <definedName name="BExS8GSUS17UY50TEM2AWF36BR9Z" hidden="1">[73]Gross!#REF!</definedName>
    <definedName name="BExS8HJRBVG0XI6PWA9KTMJZMQXK" localSheetId="11"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11" hidden="1">#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11" hidden="1">#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11" hidden="1">#REF!</definedName>
    <definedName name="BExS9HD6WTYHKFXYLIJYCRBOO4DC" localSheetId="7" hidden="1">#REF!</definedName>
    <definedName name="BExS9HD6WTYHKFXYLIJYCRBOO4DC" hidden="1">#REF!</definedName>
    <definedName name="BExS9KT75HXF52WX7JKL80E2UL3C" localSheetId="11" hidden="1">#REF!</definedName>
    <definedName name="BExS9KT75HXF52WX7JKL80E2UL3C" localSheetId="7" hidden="1">#REF!</definedName>
    <definedName name="BExS9KT75HXF52WX7JKL80E2UL3C" hidden="1">#REF!</definedName>
    <definedName name="BExS9MWR7YEFZL0UO24FU8UDGAXH" localSheetId="11" hidden="1">'[77]Customer Service Detail'!#REF!</definedName>
    <definedName name="BExS9MWR7YEFZL0UO24FU8UDGAXH" localSheetId="7" hidden="1">'[77]Customer Service Detail'!#REF!</definedName>
    <definedName name="BExS9MWR7YEFZL0UO24FU8UDGAXH" hidden="1">'[77]Customer Service Detail'!#REF!</definedName>
    <definedName name="BExS9WI0A6PSEB8N9GPXF2Z7MWHM" localSheetId="11" hidden="1">[73]Gross!#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11" hidden="1">#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11" hidden="1">#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11" hidden="1">#REF!</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11" hidden="1">#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11" hidden="1">#REF!</definedName>
    <definedName name="BExSBEG4O5UO1TVE0CLMJ0IZXAYZ" localSheetId="7" hidden="1">#REF!</definedName>
    <definedName name="BExSBEG4O5UO1TVE0CLMJ0IZXAYZ" hidden="1">#REF!</definedName>
    <definedName name="BExSBIHQKLHP3FBT0OEPFJMJQPYL" localSheetId="11"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11" hidden="1">#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11" hidden="1">#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11" hidden="1">#REF!</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11" hidden="1">#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11" hidden="1">#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11" hidden="1">#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11" hidden="1">#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11" hidden="1">#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11" hidden="1">#REF!</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11" hidden="1">#REF!</definedName>
    <definedName name="BExSDUPGOSO6XHH3H4A72N8LF2QN" localSheetId="7" hidden="1">#REF!</definedName>
    <definedName name="BExSDUPGOSO6XHH3H4A72N8LF2QN" hidden="1">#REF!</definedName>
    <definedName name="BExSE33JQFLHQFSTU439FCQG2I6M" localSheetId="11" hidden="1">#REF!</definedName>
    <definedName name="BExSE33JQFLHQFSTU439FCQG2I6M" localSheetId="7" hidden="1">#REF!</definedName>
    <definedName name="BExSE33JQFLHQFSTU439FCQG2I6M" hidden="1">#REF!</definedName>
    <definedName name="BExSE68XUD704OZESTYQJWE93OOH" localSheetId="11" hidden="1">#REF!</definedName>
    <definedName name="BExSE68XUD704OZESTYQJWE93OOH" localSheetId="7" hidden="1">#REF!</definedName>
    <definedName name="BExSE68XUD704OZESTYQJWE93OOH" hidden="1">#REF!</definedName>
    <definedName name="BExSEEHK1VLWD7JBV9SVVVIKQZ3I" localSheetId="11" hidden="1">[73]Gross!#REF!</definedName>
    <definedName name="BExSEEHK1VLWD7JBV9SVVVIKQZ3I" localSheetId="7" hidden="1">[73]Gross!#REF!</definedName>
    <definedName name="BExSEEHK1VLWD7JBV9SVVVIKQZ3I" hidden="1">[73]Gross!#REF!</definedName>
    <definedName name="BExSEJA6F0ORAXGGCXYPDOTXCJ5L" localSheetId="11" hidden="1">#REF!</definedName>
    <definedName name="BExSEJA6F0ORAXGGCXYPDOTXCJ5L" localSheetId="7" hidden="1">#REF!</definedName>
    <definedName name="BExSEJA6F0ORAXGGCXYPDOTXCJ5L" hidden="1">#REF!</definedName>
    <definedName name="BExSEJKZLX37P3V33TRTFJ30BFRK" localSheetId="11" hidden="1">[73]Gross!#REF!</definedName>
    <definedName name="BExSEJKZLX37P3V33TRTFJ30BFRK" localSheetId="7" hidden="1">[73]Gross!#REF!</definedName>
    <definedName name="BExSEJKZLX37P3V33TRTFJ30BFRK" hidden="1">[73]Gross!#REF!</definedName>
    <definedName name="BExSEP9UVOAI6TMXKNK587PQ3328" localSheetId="11" hidden="1">[73]Gross!#REF!</definedName>
    <definedName name="BExSEP9UVOAI6TMXKNK587PQ3328" localSheetId="7" hidden="1">[73]Gross!#REF!</definedName>
    <definedName name="BExSEP9UVOAI6TMXKNK587PQ3328" hidden="1">[73]Gross!#REF!</definedName>
    <definedName name="BExSEQH5DMBL56CXD8MO6NNOWN3S" localSheetId="11" hidden="1">#REF!</definedName>
    <definedName name="BExSEQH5DMBL56CXD8MO6NNOWN3S" localSheetId="7" hidden="1">#REF!</definedName>
    <definedName name="BExSEQH5DMBL56CXD8MO6NNOWN3S" hidden="1">#REF!</definedName>
    <definedName name="BExSERZ34ETZF8OI93MYIVZX4RDV" localSheetId="11" hidden="1">[73]Gross!#REF!</definedName>
    <definedName name="BExSERZ34ETZF8OI93MYIVZX4RDV" localSheetId="7" hidden="1">[73]Gross!#REF!</definedName>
    <definedName name="BExSERZ34ETZF8OI93MYIVZX4RDV" hidden="1">[73]Gross!#REF!</definedName>
    <definedName name="BExSETX574XR99H18EHU8IECZMIO" localSheetId="11" hidden="1">#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11" hidden="1">#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11" hidden="1">#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11" hidden="1">#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11" hidden="1">#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11" hidden="1">#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11" hidden="1">[73]Gross!#REF!</definedName>
    <definedName name="BExSHGH88QZWW4RNAX4YKAZ5JEBL" localSheetId="7" hidden="1">[73]Gross!#REF!</definedName>
    <definedName name="BExSHGH88QZWW4RNAX4YKAZ5JEBL" hidden="1">[73]Gross!#REF!</definedName>
    <definedName name="BExSHJRV3Q7BAF5R1SJUY3A2GD28" localSheetId="11" hidden="1">#REF!</definedName>
    <definedName name="BExSHJRV3Q7BAF5R1SJUY3A2GD28" localSheetId="7" hidden="1">#REF!</definedName>
    <definedName name="BExSHJRV3Q7BAF5R1SJUY3A2GD28" hidden="1">#REF!</definedName>
    <definedName name="BExSHOKK1OO3CX9Z28C58E5J1D9W" localSheetId="11" hidden="1">[73]Gross!#REF!</definedName>
    <definedName name="BExSHOKK1OO3CX9Z28C58E5J1D9W" localSheetId="7" hidden="1">[73]Gross!#REF!</definedName>
    <definedName name="BExSHOKK1OO3CX9Z28C58E5J1D9W" hidden="1">[73]Gross!#REF!</definedName>
    <definedName name="BExSHQD8KYLTQGDXIRKCHQQ7MKIH" localSheetId="11"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11" hidden="1">#REF!</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11" hidden="1">#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11" hidden="1">#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11" hidden="1">#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11" hidden="1">Query [78]!p V [79]A!$D$4:$O$158</definedName>
    <definedName name="BExTUXDHPPMUWTOC205SPI4NHP6S" localSheetId="7" hidden="1">Query [78]!p V [79]A!$D$4:$O$158</definedName>
    <definedName name="BExTUXDHPPMUWTOC205SPI4NHP6S" hidden="1">Query [78]!p V [79]A!$D$4:$O$158</definedName>
    <definedName name="BExTUY9WNSJ91GV8CP0SKJTEIV82" localSheetId="11" hidden="1">[85]Table!#REF!</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1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11" hidden="1">[73]Gross!#REF!</definedName>
    <definedName name="BExTV67VIM8PV6KO253M4DUBJQLC" localSheetId="7" hidden="1">[73]Gross!#REF!</definedName>
    <definedName name="BExTV67VIM8PV6KO253M4DUBJQLC" hidden="1">[73]Gross!#REF!</definedName>
    <definedName name="BExTVB0JBLVK7YNZAU97RP5WBQSK" localSheetId="11" hidden="1">#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11" hidden="1">[73]Gross!#REF!</definedName>
    <definedName name="BExTVELZCF2YA5L6F23BYZZR6WHF" localSheetId="7" hidden="1">[73]Gross!#REF!</definedName>
    <definedName name="BExTVELZCF2YA5L6F23BYZZR6WHF" hidden="1">[73]Gross!#REF!</definedName>
    <definedName name="BExTVGPIQZ99YFXUC8OONUX5BD42" localSheetId="11"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11" hidden="1">#REF!</definedName>
    <definedName name="BExTVLNHM0KRTA679YXEZVO7KF63" localSheetId="7" hidden="1">#REF!</definedName>
    <definedName name="BExTVLNHM0KRTA679YXEZVO7KF63" hidden="1">#REF!</definedName>
    <definedName name="BExTVOSUIF74AWLLP1Y2PW2T8R4L" localSheetId="11" hidden="1">#REF!</definedName>
    <definedName name="BExTVOSUIF74AWLLP1Y2PW2T8R4L" localSheetId="7" hidden="1">#REF!</definedName>
    <definedName name="BExTVOSUIF74AWLLP1Y2PW2T8R4L" hidden="1">#REF!</definedName>
    <definedName name="BExTVS8UZ71PC6DQ17P0YY26K49C" localSheetId="11"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1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11" hidden="1">[76]Original!#REF!</definedName>
    <definedName name="BExTW3SBLZLWJA0A5U6OBWM5E2GT" localSheetId="7" hidden="1">[76]Original!#REF!</definedName>
    <definedName name="BExTW3SBLZLWJA0A5U6OBWM5E2GT" hidden="1">[76]Original!#REF!</definedName>
    <definedName name="BExTW4U1EFP1ZS3Q099D6OFYZ4PO" localSheetId="11" hidden="1">#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11" hidden="1">[73]Gross!#REF!</definedName>
    <definedName name="BExTWB4LA1PODQOH4LDTHQKBN16K" localSheetId="7" hidden="1">[73]Gross!#REF!</definedName>
    <definedName name="BExTWB4LA1PODQOH4LDTHQKBN16K" hidden="1">[73]Gross!#REF!</definedName>
    <definedName name="BExTWEQ3PHIFDCWHG4QVX0626J8L" localSheetId="11" hidden="1">'[77]Customer Service Detail'!#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1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11" hidden="1">#REF!</definedName>
    <definedName name="BExTWHVADLJCCNEWMD928MM0SUBX" localSheetId="7" hidden="1">#REF!</definedName>
    <definedName name="BExTWHVADLJCCNEWMD928MM0SUBX" hidden="1">#REF!</definedName>
    <definedName name="BExTWI0Q8AWXUA3ZN7I5V3QK2KM1" localSheetId="11" hidden="1">[73]Gross!#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11" hidden="1">#REF!</definedName>
    <definedName name="BExTX83GIGDZAGMTW40HOVOVJXPA" localSheetId="7" hidden="1">#REF!</definedName>
    <definedName name="BExTX83GIGDZAGMTW40HOVOVJXPA" hidden="1">#REF!</definedName>
    <definedName name="BExTXAHRIAYB0WV3TOAJRNYKAH1S" localSheetId="11" hidden="1">#REF!</definedName>
    <definedName name="BExTXAHRIAYB0WV3TOAJRNYKAH1S" localSheetId="7" hidden="1">#REF!</definedName>
    <definedName name="BExTXAHRIAYB0WV3TOAJRNYKAH1S" hidden="1">#REF!</definedName>
    <definedName name="BExTXJ17SAM3ONY49HJ7VTUKJ5VS" localSheetId="11" hidden="1">#REF!</definedName>
    <definedName name="BExTXJ17SAM3ONY49HJ7VTUKJ5VS" localSheetId="7" hidden="1">#REF!</definedName>
    <definedName name="BExTXJ17SAM3ONY49HJ7VTUKJ5VS" hidden="1">#REF!</definedName>
    <definedName name="BExTXJ6HBAIXMMWKZTJNFDYVZCAY" localSheetId="11" hidden="1">[73]Gross!#REF!</definedName>
    <definedName name="BExTXJ6HBAIXMMWKZTJNFDYVZCAY" localSheetId="7" hidden="1">[73]Gross!#REF!</definedName>
    <definedName name="BExTXJ6HBAIXMMWKZTJNFDYVZCAY" hidden="1">[73]Gross!#REF!</definedName>
    <definedName name="BExTXL4OS85VLFH5QUKQZGH8VD38" localSheetId="11" hidden="1">#REF!</definedName>
    <definedName name="BExTXL4OS85VLFH5QUKQZGH8VD38" localSheetId="7" hidden="1">#REF!</definedName>
    <definedName name="BExTXL4OS85VLFH5QUKQZGH8VD38" hidden="1">#REF!</definedName>
    <definedName name="BExTXL4PV9UB5XL4A78SUMDVR45M" localSheetId="11" hidden="1">#REF!</definedName>
    <definedName name="BExTXL4PV9UB5XL4A78SUMDVR45M" localSheetId="7" hidden="1">#REF!</definedName>
    <definedName name="BExTXL4PV9UB5XL4A78SUMDVR45M" hidden="1">#REF!</definedName>
    <definedName name="BExTXSMG9TUWWQ4Z6TXQ7WGGJKUJ" localSheetId="11" hidden="1">[83]Data!#REF!</definedName>
    <definedName name="BExTXSMG9TUWWQ4Z6TXQ7WGGJKUJ" localSheetId="7" hidden="1">[83]Data!#REF!</definedName>
    <definedName name="BExTXSMG9TUWWQ4Z6TXQ7WGGJKUJ" hidden="1">[83]Data!#REF!</definedName>
    <definedName name="BExTXT812NQT8GAEGH738U29BI0D" localSheetId="11" hidden="1">[73]Gross!#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11" hidden="1">[73]Gross!#REF!</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11" hidden="1">'[77]Customer Service Detail'!#REF!</definedName>
    <definedName name="BExTYQMZFH06S0SMRP98OBQF34G8" localSheetId="7" hidden="1">'[77]Customer Service Detail'!#REF!</definedName>
    <definedName name="BExTYQMZFH06S0SMRP98OBQF34G8" hidden="1">'[77]Customer Service Detail'!#REF!</definedName>
    <definedName name="BExTYWMSS78QZC5G0PCH3JIO20V4" localSheetId="11" hidden="1">#REF!</definedName>
    <definedName name="BExTYWMSS78QZC5G0PCH3JIO20V4" localSheetId="7" hidden="1">#REF!</definedName>
    <definedName name="BExTYWMSS78QZC5G0PCH3JIO20V4" hidden="1">#REF!</definedName>
    <definedName name="BExTYYVS6L680WKJCGPCLYSIEKFF" localSheetId="11" hidden="1">#REF!</definedName>
    <definedName name="BExTYYVS6L680WKJCGPCLYSIEKFF" localSheetId="7" hidden="1">#REF!</definedName>
    <definedName name="BExTYYVS6L680WKJCGPCLYSIEKFF" hidden="1">#REF!</definedName>
    <definedName name="BExTZ089QIF5HT00GDQCMOXUWARP" localSheetId="11"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11" hidden="1">#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11" hidden="1">#REF!</definedName>
    <definedName name="BExTZC7VQKSHVEVUAV692Z5PELDM" localSheetId="7" hidden="1">#REF!</definedName>
    <definedName name="BExTZC7VQKSHVEVUAV692Z5PELDM" hidden="1">#REF!</definedName>
    <definedName name="BExTZK0D7NB1F6S58BMEQ2KHQIFF" localSheetId="11" hidden="1">#REF!</definedName>
    <definedName name="BExTZK0D7NB1F6S58BMEQ2KHQIFF" localSheetId="7" hidden="1">#REF!</definedName>
    <definedName name="BExTZK0D7NB1F6S58BMEQ2KHQIFF" hidden="1">#REF!</definedName>
    <definedName name="BExTZK5PMCAXJL4DUIGL6H9Y8U4C" localSheetId="11" hidden="1">[73]Gross!#REF!</definedName>
    <definedName name="BExTZK5PMCAXJL4DUIGL6H9Y8U4C" localSheetId="7" hidden="1">[73]Gross!#REF!</definedName>
    <definedName name="BExTZK5PMCAXJL4DUIGL6H9Y8U4C" hidden="1">[73]Gross!#REF!</definedName>
    <definedName name="BExTZKB6L5SXV5UN71YVTCBEIGWY" localSheetId="11" hidden="1">[73]Gross!#REF!</definedName>
    <definedName name="BExTZKB6L5SXV5UN71YVTCBEIGWY" localSheetId="7" hidden="1">[73]Gross!#REF!</definedName>
    <definedName name="BExTZKB6L5SXV5UN71YVTCBEIGWY" hidden="1">[73]Gross!#REF!</definedName>
    <definedName name="BExTZLCVETUN8C9H9KVUN378C0DC" localSheetId="11" hidden="1">#REF!</definedName>
    <definedName name="BExTZLCVETUN8C9H9KVUN378C0DC" localSheetId="7" hidden="1">#REF!</definedName>
    <definedName name="BExTZLCVETUN8C9H9KVUN378C0DC" hidden="1">#REF!</definedName>
    <definedName name="BExTZLICVKK4NBJFEGL270GJ2VQO" localSheetId="11" hidden="1">[73]Gross!#REF!</definedName>
    <definedName name="BExTZLICVKK4NBJFEGL270GJ2VQO" localSheetId="7" hidden="1">[73]Gross!#REF!</definedName>
    <definedName name="BExTZLICVKK4NBJFEGL270GJ2VQO" hidden="1">[73]Gross!#REF!</definedName>
    <definedName name="BExTZM9E77SMULTOU262K669MNAC" localSheetId="11" hidden="1">#REF!</definedName>
    <definedName name="BExTZM9E77SMULTOU262K669MNAC" localSheetId="7" hidden="1">#REF!</definedName>
    <definedName name="BExTZM9E77SMULTOU262K669MNAC" hidden="1">#REF!</definedName>
    <definedName name="BExTZO2596CBZKPI7YNA1QQNPAIJ" localSheetId="11" hidden="1">[73]Gross!#REF!</definedName>
    <definedName name="BExTZO2596CBZKPI7YNA1QQNPAIJ" localSheetId="7" hidden="1">[73]Gross!#REF!</definedName>
    <definedName name="BExTZO2596CBZKPI7YNA1QQNPAIJ" hidden="1">[73]Gross!#REF!</definedName>
    <definedName name="BExTZUI049UBPK570TJJWO3PP31A" localSheetId="11" hidden="1">#REF!</definedName>
    <definedName name="BExTZUI049UBPK570TJJWO3PP31A" localSheetId="7" hidden="1">#REF!</definedName>
    <definedName name="BExTZUI049UBPK570TJJWO3PP31A" hidden="1">#REF!</definedName>
    <definedName name="BExTZY8TDV4U7FQL7O10G6VKWKPJ" localSheetId="11" hidden="1">[73]Gross!#REF!</definedName>
    <definedName name="BExTZY8TDV4U7FQL7O10G6VKWKPJ" localSheetId="7" hidden="1">[73]Gross!#REF!</definedName>
    <definedName name="BExTZY8TDV4U7FQL7O10G6VKWKPJ" hidden="1">[73]Gross!#REF!</definedName>
    <definedName name="BExU02QNT4LT7H9JPUC4FXTLVGZT" localSheetId="11" hidden="1">[73]Gross!#REF!</definedName>
    <definedName name="BExU02QNT4LT7H9JPUC4FXTLVGZT" localSheetId="7" hidden="1">[73]Gross!#REF!</definedName>
    <definedName name="BExU02QNT4LT7H9JPUC4FXTLVGZT" hidden="1">[73]Gross!#REF!</definedName>
    <definedName name="BExU03XT7BGUD94J3RKIZVZ9LEAM" localSheetId="11" hidden="1">#REF!</definedName>
    <definedName name="BExU03XT7BGUD94J3RKIZVZ9LEAM" localSheetId="7" hidden="1">#REF!</definedName>
    <definedName name="BExU03XT7BGUD94J3RKIZVZ9LEAM" hidden="1">#REF!</definedName>
    <definedName name="BExU05AF98E34T528PWQQ62BDY27" localSheetId="11"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11" hidden="1">#REF!</definedName>
    <definedName name="BExU0XLZUFZ18YHDIW5L0JP32ORW" localSheetId="7" hidden="1">#REF!</definedName>
    <definedName name="BExU0XLZUFZ18YHDIW5L0JP32ORW" hidden="1">#REF!</definedName>
    <definedName name="BExU0YCVZRW83JCI26VRB6PCIP88" localSheetId="11" hidden="1">#REF!</definedName>
    <definedName name="BExU0YCVZRW83JCI26VRB6PCIP88" localSheetId="7" hidden="1">#REF!</definedName>
    <definedName name="BExU0YCVZRW83JCI26VRB6PCIP88" hidden="1">#REF!</definedName>
    <definedName name="BExU0ZUUFYHLUK4M4E8GLGIBBNT0" localSheetId="11" hidden="1">[73]Gross!#REF!</definedName>
    <definedName name="BExU0ZUUFYHLUK4M4E8GLGIBBNT0" localSheetId="7" hidden="1">[73]Gross!#REF!</definedName>
    <definedName name="BExU0ZUUFYHLUK4M4E8GLGIBBNT0" hidden="1">[73]Gross!#REF!</definedName>
    <definedName name="BExU147D6RPG6ZVTSXRKFSVRHSBG" localSheetId="11"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11" hidden="1">#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11" hidden="1">#REF!</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1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11" hidden="1">#REF!</definedName>
    <definedName name="BExU1MSCM5EHXRFLU6F7RWAFSO53" localSheetId="7" hidden="1">#REF!</definedName>
    <definedName name="BExU1MSCM5EHXRFLU6F7RWAFSO53" hidden="1">#REF!</definedName>
    <definedName name="BExU1NOPS09CLFZL1O31RAF9BQNQ" localSheetId="11" hidden="1">[73]Gross!#REF!</definedName>
    <definedName name="BExU1NOPS09CLFZL1O31RAF9BQNQ" localSheetId="7" hidden="1">[73]Gross!#REF!</definedName>
    <definedName name="BExU1NOPS09CLFZL1O31RAF9BQNQ" hidden="1">[73]Gross!#REF!</definedName>
    <definedName name="BExU1P6H60U4RWZFX1HYXV8Z6KI7" localSheetId="11" hidden="1">'[77]Customer Service Detail'!#REF!</definedName>
    <definedName name="BExU1P6H60U4RWZFX1HYXV8Z6KI7" localSheetId="7" hidden="1">'[77]Customer Service Detail'!#REF!</definedName>
    <definedName name="BExU1P6H60U4RWZFX1HYXV8Z6KI7" hidden="1">'[77]Customer Service Detail'!#REF!</definedName>
    <definedName name="BExU1PH9MOEX1JZVZ3D5M9DXB191" localSheetId="11" hidden="1">[73]Gross!#REF!</definedName>
    <definedName name="BExU1PH9MOEX1JZVZ3D5M9DXB191" localSheetId="7" hidden="1">[73]Gross!#REF!</definedName>
    <definedName name="BExU1PH9MOEX1JZVZ3D5M9DXB191" hidden="1">[73]Gross!#REF!</definedName>
    <definedName name="BExU1PXJF62BQF7SYHCCLXA060IH" localSheetId="11" hidden="1">#REF!</definedName>
    <definedName name="BExU1PXJF62BQF7SYHCCLXA060IH" localSheetId="7" hidden="1">#REF!</definedName>
    <definedName name="BExU1PXJF62BQF7SYHCCLXA060IH" hidden="1">#REF!</definedName>
    <definedName name="BExU1QZEEKJA35IMEOLOJ3ODX0ZA" localSheetId="11" hidden="1">[73]Gross!#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11" hidden="1">Query [78]!p V [79]A!$D$4:$O$158</definedName>
    <definedName name="BExU1TZ9WD7V6DVDWUJA3D5BHAY9" localSheetId="7" hidden="1">Query [78]!p V [79]A!$D$4:$O$158</definedName>
    <definedName name="BExU1TZ9WD7V6DVDWUJA3D5BHAY9" hidden="1">Query [78]!p V [79]A!$D$4:$O$158</definedName>
    <definedName name="BExU1VRURIWWVJ95O40WA23LMTJD" localSheetId="11" hidden="1">[73]Gross!#REF!</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11" hidden="1">#REF!</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11" hidden="1">#REF!</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11" hidden="1">#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11" hidden="1">#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11" hidden="1">#REF!</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11" hidden="1">#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11" hidden="1">#REF!</definedName>
    <definedName name="BExU4NVM2U1QGDC0IORA6EVJP0YH" localSheetId="7" hidden="1">#REF!</definedName>
    <definedName name="BExU4NVM2U1QGDC0IORA6EVJP0YH" hidden="1">#REF!</definedName>
    <definedName name="BExU4T4B87W940PP7KTQNBX4TDCK" localSheetId="11" hidden="1">#REF!</definedName>
    <definedName name="BExU4T4B87W940PP7KTQNBX4TDCK" localSheetId="7" hidden="1">#REF!</definedName>
    <definedName name="BExU4T4B87W940PP7KTQNBX4TDCK" hidden="1">#REF!</definedName>
    <definedName name="BExU4URQ40NLA7IR1ZG7Y3SKGKMV" localSheetId="11" hidden="1">'[80]Planning Template'!#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11" hidden="1">#REF!</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11" hidden="1">#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11" hidden="1">#REF!</definedName>
    <definedName name="BExU5FLJ9RC6VWPYUWC8BV7T0TUM" localSheetId="7" hidden="1">#REF!</definedName>
    <definedName name="BExU5FLJ9RC6VWPYUWC8BV7T0TUM" hidden="1">#REF!</definedName>
    <definedName name="BExU5FQVQ5TIQZ1G4TFVBL6A9K3M" localSheetId="11"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11" hidden="1">#REF!</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11" hidden="1">Query [78]!p V [79]A!$D$4:$O$158</definedName>
    <definedName name="BExU61S05SSPLPDYE920IK2GRYSO" localSheetId="7" hidden="1">Query [78]!p V [79]A!$D$4:$O$158</definedName>
    <definedName name="BExU61S05SSPLPDYE920IK2GRYSO" hidden="1">Query [78]!p V [79]A!$D$4:$O$158</definedName>
    <definedName name="BExU66KMFBAP8JCVG9VM1RD1TNFF" localSheetId="11" hidden="1">[73]Gross!#REF!</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11" hidden="1">#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11" hidden="1">#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11" hidden="1">#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11" hidden="1">#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1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11" hidden="1">[73]Gross!#REF!</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11" hidden="1">#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1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11" hidden="1">[73]Gross!#REF!</definedName>
    <definedName name="BExU7O2BJ6D5YCKEL6FD2EFCWYRX" localSheetId="7" hidden="1">[73]Gross!#REF!</definedName>
    <definedName name="BExU7O2BJ6D5YCKEL6FD2EFCWYRX" hidden="1">[73]Gross!#REF!</definedName>
    <definedName name="BExU7PKGGTU90XX4CKU6M5W0HTLN" localSheetId="11" hidden="1">#REF!</definedName>
    <definedName name="BExU7PKGGTU90XX4CKU6M5W0HTLN" localSheetId="7" hidden="1">#REF!</definedName>
    <definedName name="BExU7PKGGTU90XX4CKU6M5W0HTLN" hidden="1">#REF!</definedName>
    <definedName name="BExU7Q0JS9YIUKUPNSSAIDK2KJAV" localSheetId="11" hidden="1">[73]Gross!#REF!</definedName>
    <definedName name="BExU7Q0JS9YIUKUPNSSAIDK2KJAV" localSheetId="7" hidden="1">[73]Gross!#REF!</definedName>
    <definedName name="BExU7Q0JS9YIUKUPNSSAIDK2KJAV" hidden="1">[73]Gross!#REF!</definedName>
    <definedName name="BExU7R7P6W6R3HEFADOMFV1L229P" localSheetId="11" hidden="1">[76]Original!#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11" hidden="1">#REF!</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11" hidden="1">[73]Gross!#REF!</definedName>
    <definedName name="BExU80I6AE5OU7P7F5V7HWIZBJ4P" localSheetId="7" hidden="1">[73]Gross!#REF!</definedName>
    <definedName name="BExU80I6AE5OU7P7F5V7HWIZBJ4P" hidden="1">[73]Gross!#REF!</definedName>
    <definedName name="BExU81UNU3QP2HMXQG0O9V30427Z" localSheetId="11" hidden="1">#REF!</definedName>
    <definedName name="BExU81UNU3QP2HMXQG0O9V30427Z" localSheetId="7" hidden="1">#REF!</definedName>
    <definedName name="BExU81UNU3QP2HMXQG0O9V30427Z" hidden="1">#REF!</definedName>
    <definedName name="BExU82R0DRRBTAD7438B2IPELUM1" localSheetId="11"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11" hidden="1">#REF!</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11" hidden="1">#REF!</definedName>
    <definedName name="BExU92PSDULOIPXQM26QIJUS237S" localSheetId="7" hidden="1">#REF!</definedName>
    <definedName name="BExU92PSDULOIPXQM26QIJUS237S" hidden="1">#REF!</definedName>
    <definedName name="BExU947PUEE3G2ZZTFHG3GI104PW" localSheetId="11" hidden="1">#REF!</definedName>
    <definedName name="BExU947PUEE3G2ZZTFHG3GI104PW" localSheetId="7" hidden="1">#REF!</definedName>
    <definedName name="BExU947PUEE3G2ZZTFHG3GI104PW" hidden="1">#REF!</definedName>
    <definedName name="BExU96M1J7P9DZQ3S9H0C12KGYTW" localSheetId="11" hidden="1">[73]Gross!#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11" hidden="1">#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11" hidden="1">#REF!</definedName>
    <definedName name="BExU9HP96YNHQAFXM2R4ZXLN36SZ" localSheetId="7" hidden="1">#REF!</definedName>
    <definedName name="BExU9HP96YNHQAFXM2R4ZXLN36SZ" hidden="1">#REF!</definedName>
    <definedName name="BExU9JSSJTD55P0Z0DIPJSKP9SAC" localSheetId="11" hidden="1">#REF!</definedName>
    <definedName name="BExU9JSSJTD55P0Z0DIPJSKP9SAC" localSheetId="7" hidden="1">#REF!</definedName>
    <definedName name="BExU9JSSJTD55P0Z0DIPJSKP9SAC" hidden="1">#REF!</definedName>
    <definedName name="BExU9KJOZLO15N11MJVN782NFGJ0" localSheetId="11" hidden="1">[73]Gross!#REF!</definedName>
    <definedName name="BExU9KJOZLO15N11MJVN782NFGJ0" localSheetId="7" hidden="1">[73]Gross!#REF!</definedName>
    <definedName name="BExU9KJOZLO15N11MJVN782NFGJ0" hidden="1">[73]Gross!#REF!</definedName>
    <definedName name="BExU9KUGSKLYR8ZI3DN6F833CK8A" localSheetId="11" hidden="1">'[77]Customer Service Detail'!#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11" hidden="1">#REF!</definedName>
    <definedName name="BExU9NP1AGGBVQJ2FRXFOIJH48H6" localSheetId="7" hidden="1">#REF!</definedName>
    <definedName name="BExU9NP1AGGBVQJ2FRXFOIJH48H6" hidden="1">#REF!</definedName>
    <definedName name="BExU9PXVGTJYY0OYYXWGMZMVKONA" localSheetId="11" hidden="1">#REF!</definedName>
    <definedName name="BExU9PXVGTJYY0OYYXWGMZMVKONA" localSheetId="7" hidden="1">#REF!</definedName>
    <definedName name="BExU9PXVGTJYY0OYYXWGMZMVKONA" hidden="1">#REF!</definedName>
    <definedName name="BExU9RFUJEP72B8QFE7P2VGZK35S" localSheetId="11" hidden="1">#REF!</definedName>
    <definedName name="BExU9RFUJEP72B8QFE7P2VGZK35S" localSheetId="7" hidden="1">#REF!</definedName>
    <definedName name="BExU9RFUJEP72B8QFE7P2VGZK35S" hidden="1">#REF!</definedName>
    <definedName name="BExU9RW36I5Z6JIXUIUB3PJH86LT" localSheetId="11" hidden="1">[73]Gross!#REF!</definedName>
    <definedName name="BExU9RW36I5Z6JIXUIUB3PJH86LT" localSheetId="7" hidden="1">[73]Gross!#REF!</definedName>
    <definedName name="BExU9RW36I5Z6JIXUIUB3PJH86LT" hidden="1">[73]Gross!#REF!</definedName>
    <definedName name="BExU9RW3UEHCI8N3QS9N4FSOQQH2" localSheetId="11" hidden="1">#REF!</definedName>
    <definedName name="BExU9RW3UEHCI8N3QS9N4FSOQQH2" localSheetId="7" hidden="1">#REF!</definedName>
    <definedName name="BExU9RW3UEHCI8N3QS9N4FSOQQH2" hidden="1">#REF!</definedName>
    <definedName name="BExU9UW0HDMTM2GW4HZDM3M54BMA" localSheetId="11" hidden="1">#REF!</definedName>
    <definedName name="BExU9UW0HDMTM2GW4HZDM3M54BMA" localSheetId="7" hidden="1">#REF!</definedName>
    <definedName name="BExU9UW0HDMTM2GW4HZDM3M54BMA" hidden="1">#REF!</definedName>
    <definedName name="BExUA22ZJLUM8Z59A47JKDEG78WK" localSheetId="11" hidden="1">#REF!</definedName>
    <definedName name="BExUA22ZJLUM8Z59A47JKDEG78WK" localSheetId="7" hidden="1">#REF!</definedName>
    <definedName name="BExUA22ZJLUM8Z59A47JKDEG78WK" hidden="1">#REF!</definedName>
    <definedName name="BExUA28AO7OWDG3H23Q0CL4B7BHW" localSheetId="11" hidden="1">[73]Gross!#REF!</definedName>
    <definedName name="BExUA28AO7OWDG3H23Q0CL4B7BHW" localSheetId="7" hidden="1">[73]Gross!#REF!</definedName>
    <definedName name="BExUA28AO7OWDG3H23Q0CL4B7BHW" hidden="1">[73]Gross!#REF!</definedName>
    <definedName name="BExUA5O923FFNEBY8BPO1TU3QGBM" localSheetId="11" hidden="1">[73]Gross!#REF!</definedName>
    <definedName name="BExUA5O923FFNEBY8BPO1TU3QGBM" localSheetId="7" hidden="1">[73]Gross!#REF!</definedName>
    <definedName name="BExUA5O923FFNEBY8BPO1TU3QGBM" hidden="1">[73]Gross!#REF!</definedName>
    <definedName name="BExUA6Q4K25VH452AQ3ZIRBCMS61" localSheetId="11" hidden="1">[73]Gross!#REF!</definedName>
    <definedName name="BExUA6Q4K25VH452AQ3ZIRBCMS61" localSheetId="7" hidden="1">[73]Gross!#REF!</definedName>
    <definedName name="BExUA6Q4K25VH452AQ3ZIRBCMS61" hidden="1">[73]Gross!#REF!</definedName>
    <definedName name="BExUA7MHC1RAILNC8XURIB3WHXK3" localSheetId="11" hidden="1">'[77]Customer Service Detail'!#REF!</definedName>
    <definedName name="BExUA7MHC1RAILNC8XURIB3WHXK3" localSheetId="7" hidden="1">'[77]Customer Service Detail'!#REF!</definedName>
    <definedName name="BExUA7MHC1RAILNC8XURIB3WHXK3" hidden="1">'[77]Customer Service Detail'!#REF!</definedName>
    <definedName name="BExUAABKIIVOK3JUILTKGJVUPEQK" localSheetId="11" hidden="1">#REF!</definedName>
    <definedName name="BExUAABKIIVOK3JUILTKGJVUPEQK" localSheetId="7" hidden="1">#REF!</definedName>
    <definedName name="BExUAABKIIVOK3JUILTKGJVUPEQK" hidden="1">#REF!</definedName>
    <definedName name="BExUAE7VUMCVDFX37BD0AFOQDTE3" localSheetId="11" hidden="1">'[77]Customer Service Detail'!#REF!</definedName>
    <definedName name="BExUAE7VUMCVDFX37BD0AFOQDTE3" localSheetId="7" hidden="1">'[77]Customer Service Detail'!#REF!</definedName>
    <definedName name="BExUAE7VUMCVDFX37BD0AFOQDTE3" hidden="1">'[77]Customer Service Detail'!#REF!</definedName>
    <definedName name="BExUAFV4JMBSM2SKBQL9NHL0NIBS" localSheetId="11" hidden="1">[73]Gross!#REF!</definedName>
    <definedName name="BExUAFV4JMBSM2SKBQL9NHL0NIBS" localSheetId="7" hidden="1">[73]Gross!#REF!</definedName>
    <definedName name="BExUAFV4JMBSM2SKBQL9NHL0NIBS" hidden="1">[73]Gross!#REF!</definedName>
    <definedName name="BExUAIV1BAH7644B8TDRCJ54TMQQ" localSheetId="11" hidden="1">#REF!</definedName>
    <definedName name="BExUAIV1BAH7644B8TDRCJ54TMQQ" localSheetId="7" hidden="1">#REF!</definedName>
    <definedName name="BExUAIV1BAH7644B8TDRCJ54TMQQ" hidden="1">#REF!</definedName>
    <definedName name="BExUAJWUASCDKPKSYBLMRGN5VFCZ" localSheetId="11" hidden="1">#REF!</definedName>
    <definedName name="BExUAJWUASCDKPKSYBLMRGN5VFCZ" localSheetId="7" hidden="1">#REF!</definedName>
    <definedName name="BExUAJWUASCDKPKSYBLMRGN5VFCZ" hidden="1">#REF!</definedName>
    <definedName name="BExUAMWQODKBXMRH1QCMJLJBF8M7" localSheetId="11" hidden="1">[73]Gross!#REF!</definedName>
    <definedName name="BExUAMWQODKBXMRH1QCMJLJBF8M7" localSheetId="7" hidden="1">[73]Gross!#REF!</definedName>
    <definedName name="BExUAMWQODKBXMRH1QCMJLJBF8M7" hidden="1">[73]Gross!#REF!</definedName>
    <definedName name="BExUAT7C2EA99VHS9U7OALH9YLZN" localSheetId="11" hidden="1">'[77]Customer Service Detail'!#REF!</definedName>
    <definedName name="BExUAT7C2EA99VHS9U7OALH9YLZN" localSheetId="7" hidden="1">'[77]Customer Service Detail'!#REF!</definedName>
    <definedName name="BExUAT7C2EA99VHS9U7OALH9YLZN" hidden="1">'[77]Customer Service Detail'!#REF!</definedName>
    <definedName name="BExUAVAV8UKWKQ0K62SFQWUFUOTU" localSheetId="11"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11" hidden="1">[73]Gross!#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1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11" hidden="1">Query [78]!p V [79]A!$A$3:$B$20</definedName>
    <definedName name="BExUB6OW7RJ1Y9Z8YTWMHKH9GSEB" localSheetId="7" hidden="1">Query [78]!p V [79]A!$A$3:$B$20</definedName>
    <definedName name="BExUB6OW7RJ1Y9Z8YTWMHKH9GSEB" hidden="1">Query [78]!p V [79]A!$A$3:$B$20</definedName>
    <definedName name="BExUB8HLEXSBVPZ5AXNQEK96F1N4" localSheetId="11" hidden="1">[73]Gross!#REF!</definedName>
    <definedName name="BExUB8HLEXSBVPZ5AXNQEK96F1N4" localSheetId="7" hidden="1">[73]Gross!#REF!</definedName>
    <definedName name="BExUB8HLEXSBVPZ5AXNQEK96F1N4" hidden="1">[73]Gross!#REF!</definedName>
    <definedName name="BExUB9U3LH9RE0L0C9VDXHG4Z0CT" localSheetId="11" hidden="1">'[77]Customer Service Detail'!#REF!</definedName>
    <definedName name="BExUB9U3LH9RE0L0C9VDXHG4Z0CT" localSheetId="7" hidden="1">'[77]Customer Service Detail'!#REF!</definedName>
    <definedName name="BExUB9U3LH9RE0L0C9VDXHG4Z0CT" hidden="1">'[77]Customer Service Detail'!#REF!</definedName>
    <definedName name="BExUBCDVZIEA7YT0LPSMHL5ZSERQ" localSheetId="11" hidden="1">[73]Gross!#REF!</definedName>
    <definedName name="BExUBCDVZIEA7YT0LPSMHL5ZSERQ" localSheetId="7" hidden="1">[73]Gross!#REF!</definedName>
    <definedName name="BExUBCDVZIEA7YT0LPSMHL5ZSERQ" hidden="1">[73]Gross!#REF!</definedName>
    <definedName name="BExUBDA4CHUIGLJ0V8P2012NWKSU" localSheetId="11" hidden="1">#REF!</definedName>
    <definedName name="BExUBDA4CHUIGLJ0V8P2012NWKSU" localSheetId="7" hidden="1">#REF!</definedName>
    <definedName name="BExUBDA4CHUIGLJ0V8P2012NWKSU" hidden="1">#REF!</definedName>
    <definedName name="BExUBKH7BDKYVPTMW79DLAOS5TGS" localSheetId="11" hidden="1">[76]Original!#REF!</definedName>
    <definedName name="BExUBKH7BDKYVPTMW79DLAOS5TGS" localSheetId="7" hidden="1">[76]Original!#REF!</definedName>
    <definedName name="BExUBKH7BDKYVPTMW79DLAOS5TGS" hidden="1">[76]Original!#REF!</definedName>
    <definedName name="BExUBKXBUCN760QYU7Q8GESBWOQH" localSheetId="11" hidden="1">[73]Gross!#REF!</definedName>
    <definedName name="BExUBKXBUCN760QYU7Q8GESBWOQH" localSheetId="7" hidden="1">[73]Gross!#REF!</definedName>
    <definedName name="BExUBKXBUCN760QYU7Q8GESBWOQH" hidden="1">[73]Gross!#REF!</definedName>
    <definedName name="BExUBL83ED0P076RN9RJ8P1MZ299" localSheetId="11"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1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11" hidden="1">[73]Gross!#REF!</definedName>
    <definedName name="BExUC0T5HSRI62MOKDS98Q2JH259" localSheetId="7" hidden="1">[73]Gross!#REF!</definedName>
    <definedName name="BExUC0T5HSRI62MOKDS98Q2JH259" hidden="1">[73]Gross!#REF!</definedName>
    <definedName name="BExUC623BDYEODBN0N4DO6PJQ7NU" localSheetId="11" hidden="1">[73]Gross!#REF!</definedName>
    <definedName name="BExUC623BDYEODBN0N4DO6PJQ7NU" localSheetId="7" hidden="1">[73]Gross!#REF!</definedName>
    <definedName name="BExUC623BDYEODBN0N4DO6PJQ7NU" hidden="1">[73]Gross!#REF!</definedName>
    <definedName name="BExUC8WH8TCKBB5313JGYYQ1WFLT" localSheetId="11"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11" hidden="1">#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11" hidden="1">#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11" hidden="1">#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11" hidden="1">#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11" hidden="1">#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11" hidden="1">#REF!</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11" hidden="1">#REF!</definedName>
    <definedName name="BExVRT0Z04GVD2DWPCG83NW0VCB8" localSheetId="7" hidden="1">#REF!</definedName>
    <definedName name="BExVRT0Z04GVD2DWPCG83NW0VCB8" hidden="1">#REF!</definedName>
    <definedName name="BExVS1PVIWI0HUOU7RRRJ5HWJK4V" localSheetId="11"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11" hidden="1">#REF!</definedName>
    <definedName name="BExVSELUPGS3T34AEO5GB9WHVLMV" localSheetId="7" hidden="1">#REF!</definedName>
    <definedName name="BExVSELUPGS3T34AEO5GB9WHVLMV" hidden="1">#REF!</definedName>
    <definedName name="BExVSIY8G5FNPOB1Y1HYANYBD5KW" localSheetId="11" hidden="1">#REF!</definedName>
    <definedName name="BExVSIY8G5FNPOB1Y1HYANYBD5KW" localSheetId="7" hidden="1">#REF!</definedName>
    <definedName name="BExVSIY8G5FNPOB1Y1HYANYBD5KW" hidden="1">#REF!</definedName>
    <definedName name="BExVSL787C8E4HFQZ2NVLT35I2XV" localSheetId="11" hidden="1">[73]Gross!#REF!</definedName>
    <definedName name="BExVSL787C8E4HFQZ2NVLT35I2XV" localSheetId="7" hidden="1">[73]Gross!#REF!</definedName>
    <definedName name="BExVSL787C8E4HFQZ2NVLT35I2XV" hidden="1">[73]Gross!#REF!</definedName>
    <definedName name="BExVSMZWROKD6GX1D3BQQZ2UCVFJ" localSheetId="11" hidden="1">#REF!</definedName>
    <definedName name="BExVSMZWROKD6GX1D3BQQZ2UCVFJ" localSheetId="7" hidden="1">#REF!</definedName>
    <definedName name="BExVSMZWROKD6GX1D3BQQZ2UCVFJ" hidden="1">#REF!</definedName>
    <definedName name="BExVSP8QTS4AC4LXZ1NVOUOFOBPH" localSheetId="11" hidden="1">'[77]Customer Service Detail'!#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11" hidden="1">#REF!</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11" hidden="1">#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11" hidden="1">#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11" hidden="1">#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11" hidden="1">#REF!</definedName>
    <definedName name="BExVUI4O6MB0MLKQVMUJDGYNERBQ" localSheetId="7" hidden="1">#REF!</definedName>
    <definedName name="BExVUI4O6MB0MLKQVMUJDGYNERBQ" hidden="1">#REF!</definedName>
    <definedName name="BExVUKZ8B9WB4BOZ2U77BLN0FQMO" localSheetId="11" hidden="1">#REF!</definedName>
    <definedName name="BExVUKZ8B9WB4BOZ2U77BLN0FQMO" localSheetId="7" hidden="1">#REF!</definedName>
    <definedName name="BExVUKZ8B9WB4BOZ2U77BLN0FQMO" hidden="1">#REF!</definedName>
    <definedName name="BExVUL9V3H8ZF6Y72LQBBN639YAA" localSheetId="11" hidden="1">[73]Gross!#REF!</definedName>
    <definedName name="BExVUL9V3H8ZF6Y72LQBBN639YAA" localSheetId="7" hidden="1">[73]Gross!#REF!</definedName>
    <definedName name="BExVUL9V3H8ZF6Y72LQBBN639YAA" hidden="1">[73]Gross!#REF!</definedName>
    <definedName name="BExVULFDJFCNRI6ITVSJ20MEQ4RF" localSheetId="11" hidden="1">#REF!</definedName>
    <definedName name="BExVULFDJFCNRI6ITVSJ20MEQ4RF" localSheetId="7" hidden="1">#REF!</definedName>
    <definedName name="BExVULFDJFCNRI6ITVSJ20MEQ4RF" hidden="1">#REF!</definedName>
    <definedName name="BExVUM0X9F8A43TC0FA7LXQV0R50" localSheetId="11" hidden="1">#REF!</definedName>
    <definedName name="BExVUM0X9F8A43TC0FA7LXQV0R50" localSheetId="7" hidden="1">#REF!</definedName>
    <definedName name="BExVUM0X9F8A43TC0FA7LXQV0R50" hidden="1">#REF!</definedName>
    <definedName name="BExVUMMIB7Q1UIRNL6AX1QA9Z7C1" localSheetId="11" hidden="1">[76]Original!#REF!</definedName>
    <definedName name="BExVUMMIB7Q1UIRNL6AX1QA9Z7C1" localSheetId="7" hidden="1">[76]Original!#REF!</definedName>
    <definedName name="BExVUMMIB7Q1UIRNL6AX1QA9Z7C1" hidden="1">[76]Original!#REF!</definedName>
    <definedName name="BExVUTINY7XSH5KU12CQ05B3KQ2T" localSheetId="11" hidden="1">#REF!</definedName>
    <definedName name="BExVUTINY7XSH5KU12CQ05B3KQ2T" localSheetId="7" hidden="1">#REF!</definedName>
    <definedName name="BExVUTINY7XSH5KU12CQ05B3KQ2T" hidden="1">#REF!</definedName>
    <definedName name="BExVUYRJTLYKIUAPE7JUJV8361KD" localSheetId="11" hidden="1">#REF!</definedName>
    <definedName name="BExVUYRJTLYKIUAPE7JUJV8361KD" localSheetId="7" hidden="1">#REF!</definedName>
    <definedName name="BExVUYRJTLYKIUAPE7JUJV8361KD" hidden="1">#REF!</definedName>
    <definedName name="BExVV5T14N2HZIK7HQ4P2KG09U0J" localSheetId="11" hidden="1">[73]Gross!#REF!</definedName>
    <definedName name="BExVV5T14N2HZIK7HQ4P2KG09U0J" localSheetId="7" hidden="1">[73]Gross!#REF!</definedName>
    <definedName name="BExVV5T14N2HZIK7HQ4P2KG09U0J" hidden="1">[73]Gross!#REF!</definedName>
    <definedName name="BExVV7R410VYLADLX9LNG63ID6H1" localSheetId="11" hidden="1">[73]Gross!#REF!</definedName>
    <definedName name="BExVV7R410VYLADLX9LNG63ID6H1" localSheetId="7" hidden="1">[73]Gross!#REF!</definedName>
    <definedName name="BExVV7R410VYLADLX9LNG63ID6H1" hidden="1">[73]Gross!#REF!</definedName>
    <definedName name="BExVV7WJSYFYP74SNAXSODTGHMLZ" localSheetId="11" hidden="1">'[77]Customer Service Detail'!#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11" hidden="1">#REF!</definedName>
    <definedName name="BExVVSA9C5MEVLU47TO2FE9898NU" localSheetId="7" hidden="1">#REF!</definedName>
    <definedName name="BExVVSA9C5MEVLU47TO2FE9898NU" hidden="1">#REF!</definedName>
    <definedName name="BExVVW12J6QBYSXIVA1K7XJLT8AD" localSheetId="11" hidden="1">#REF!</definedName>
    <definedName name="BExVVW12J6QBYSXIVA1K7XJLT8AD" localSheetId="7" hidden="1">#REF!</definedName>
    <definedName name="BExVVW12J6QBYSXIVA1K7XJLT8AD" hidden="1">#REF!</definedName>
    <definedName name="BExVVZMIB906WAHSLCBQUYIASVIS" localSheetId="11"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11" hidden="1">#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11" hidden="1">#REF!</definedName>
    <definedName name="BExVW74A75CMPN1LHYP9ZOAIMIA6" localSheetId="7" hidden="1">#REF!</definedName>
    <definedName name="BExVW74A75CMPN1LHYP9ZOAIMIA6" hidden="1">#REF!</definedName>
    <definedName name="BExVWG3YX6YRSM7UKMTJTMLMBCYN" localSheetId="11" hidden="1">#REF!</definedName>
    <definedName name="BExVWG3YX6YRSM7UKMTJTMLMBCYN" localSheetId="7" hidden="1">#REF!</definedName>
    <definedName name="BExVWG3YX6YRSM7UKMTJTMLMBCYN" hidden="1">#REF!</definedName>
    <definedName name="BExVWINKCH0V0NUWH363SMXAZE62" localSheetId="11" hidden="1">[73]Gross!#REF!</definedName>
    <definedName name="BExVWINKCH0V0NUWH363SMXAZE62" localSheetId="7" hidden="1">[73]Gross!#REF!</definedName>
    <definedName name="BExVWINKCH0V0NUWH363SMXAZE62" hidden="1">[73]Gross!#REF!</definedName>
    <definedName name="BExVWYU8EK669NP172GEIGCTVPPA" localSheetId="11"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11" hidden="1">#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11" hidden="1">Query [78]!p V [79]A!$D$4:$O$158</definedName>
    <definedName name="BExVXDIYMNLB84CFG02RU7NSC8ZM" localSheetId="7" hidden="1">Query [78]!p V [79]A!$D$4:$O$158</definedName>
    <definedName name="BExVXDIYMNLB84CFG02RU7NSC8ZM" hidden="1">Query [78]!p V [79]A!$D$4:$O$158</definedName>
    <definedName name="BExVXDZ63PUART77BBR5SI63TPC6" localSheetId="11" hidden="1">[73]Gross!#REF!</definedName>
    <definedName name="BExVXDZ63PUART77BBR5SI63TPC6" localSheetId="7" hidden="1">[73]Gross!#REF!</definedName>
    <definedName name="BExVXDZ63PUART77BBR5SI63TPC6" hidden="1">[73]Gross!#REF!</definedName>
    <definedName name="BExVXHKI6LFYMGWISMPACMO247HL" localSheetId="11" hidden="1">[73]Gross!#REF!</definedName>
    <definedName name="BExVXHKI6LFYMGWISMPACMO247HL" localSheetId="7" hidden="1">[73]Gross!#REF!</definedName>
    <definedName name="BExVXHKI6LFYMGWISMPACMO247HL" hidden="1">[73]Gross!#REF!</definedName>
    <definedName name="BExVXLX2BZ5EF2X6R41BTKRJR1NM" localSheetId="11" hidden="1">[73]Gross!#REF!</definedName>
    <definedName name="BExVXLX2BZ5EF2X6R41BTKRJR1NM" localSheetId="7" hidden="1">[73]Gross!#REF!</definedName>
    <definedName name="BExVXLX2BZ5EF2X6R41BTKRJR1NM" hidden="1">[73]Gross!#REF!</definedName>
    <definedName name="BExVXORMKWCETGIGTUYI2DPYTWJP" localSheetId="11" hidden="1">[76]Original!#REF!</definedName>
    <definedName name="BExVXORMKWCETGIGTUYI2DPYTWJP" localSheetId="7" hidden="1">[76]Original!#REF!</definedName>
    <definedName name="BExVXORMKWCETGIGTUYI2DPYTWJP" hidden="1">[76]Original!#REF!</definedName>
    <definedName name="BExVXTK9AEYZ4I2G1G36EB5LBSYN" localSheetId="11" hidden="1">#REF!</definedName>
    <definedName name="BExVXTK9AEYZ4I2G1G36EB5LBSYN" localSheetId="7" hidden="1">#REF!</definedName>
    <definedName name="BExVXTK9AEYZ4I2G1G36EB5LBSYN" hidden="1">#REF!</definedName>
    <definedName name="BExVY11V7U1SAY4QKYE0PBSPD7LW" localSheetId="11" hidden="1">[73]Gross!#REF!</definedName>
    <definedName name="BExVY11V7U1SAY4QKYE0PBSPD7LW" localSheetId="7" hidden="1">[73]Gross!#REF!</definedName>
    <definedName name="BExVY11V7U1SAY4QKYE0PBSPD7LW" hidden="1">[73]Gross!#REF!</definedName>
    <definedName name="BExVY1SV37DL5YU59HS4IG3VBCP4" localSheetId="11" hidden="1">[73]Gross!#REF!</definedName>
    <definedName name="BExVY1SV37DL5YU59HS4IG3VBCP4" localSheetId="7" hidden="1">[73]Gross!#REF!</definedName>
    <definedName name="BExVY1SV37DL5YU59HS4IG3VBCP4" hidden="1">[73]Gross!#REF!</definedName>
    <definedName name="BExVY3WFGJKSQA08UF9NCMST928Y" localSheetId="11"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11" hidden="1">#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11" hidden="1">#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11" hidden="1">#REF!</definedName>
    <definedName name="BExVYRFBBH9CVFHSZMT2OMZF83V9" localSheetId="7" hidden="1">#REF!</definedName>
    <definedName name="BExVYRFBBH9CVFHSZMT2OMZF83V9" hidden="1">#REF!</definedName>
    <definedName name="BExVYSBOCUSSQKGLAEA7H6QVSEMV" localSheetId="11" hidden="1">#REF!</definedName>
    <definedName name="BExVYSBOCUSSQKGLAEA7H6QVSEMV" localSheetId="7" hidden="1">#REF!</definedName>
    <definedName name="BExVYSBOCUSSQKGLAEA7H6QVSEMV" hidden="1">#REF!</definedName>
    <definedName name="BExVYTOBF990OF5UJYUSZ8B57T8F" localSheetId="11" hidden="1">[73]Gross!#REF!</definedName>
    <definedName name="BExVYTOBF990OF5UJYUSZ8B57T8F" localSheetId="7" hidden="1">[73]Gross!#REF!</definedName>
    <definedName name="BExVYTOBF990OF5UJYUSZ8B57T8F" hidden="1">[73]Gross!#REF!</definedName>
    <definedName name="BExVYVGWN7SONLVDH9WJ2F1JS264" localSheetId="11" hidden="1">[73]Gross!#REF!</definedName>
    <definedName name="BExVYVGWN7SONLVDH9WJ2F1JS264" localSheetId="7" hidden="1">[73]Gross!#REF!</definedName>
    <definedName name="BExVYVGWN7SONLVDH9WJ2F1JS264" hidden="1">[73]Gross!#REF!</definedName>
    <definedName name="BExVYZNY14LA2RU2CT9N6W8K857E" localSheetId="11" hidden="1">#REF!</definedName>
    <definedName name="BExVYZNY14LA2RU2CT9N6W8K857E" localSheetId="7" hidden="1">#REF!</definedName>
    <definedName name="BExVYZNY14LA2RU2CT9N6W8K857E" hidden="1">#REF!</definedName>
    <definedName name="BExVZ1GONXQ68H8J1K3RB6QXSQVF" localSheetId="11" hidden="1">#REF!</definedName>
    <definedName name="BExVZ1GONXQ68H8J1K3RB6QXSQVF" localSheetId="7" hidden="1">#REF!</definedName>
    <definedName name="BExVZ1GONXQ68H8J1K3RB6QXSQVF" hidden="1">#REF!</definedName>
    <definedName name="BExVZ9EO732IK6MNMG17Y1EFTJQC" localSheetId="11" hidden="1">[73]Gross!#REF!</definedName>
    <definedName name="BExVZ9EO732IK6MNMG17Y1EFTJQC" localSheetId="7" hidden="1">[73]Gross!#REF!</definedName>
    <definedName name="BExVZ9EO732IK6MNMG17Y1EFTJQC" hidden="1">[73]Gross!#REF!</definedName>
    <definedName name="BExVZB1Y5J4UL2LKK0363EU7GIJ1" localSheetId="11"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1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11" hidden="1">#REF!</definedName>
    <definedName name="BExVZFEHAMZWWF761R52KV7WG39Y" localSheetId="7" hidden="1">#REF!</definedName>
    <definedName name="BExVZFEHAMZWWF761R52KV7WG39Y" hidden="1">#REF!</definedName>
    <definedName name="BExVZGG61J63RR1YXXJ5GTTRRKRE" localSheetId="11" hidden="1">#REF!</definedName>
    <definedName name="BExVZGG61J63RR1YXXJ5GTTRRKRE" localSheetId="7" hidden="1">#REF!</definedName>
    <definedName name="BExVZGG61J63RR1YXXJ5GTTRRKRE" hidden="1">#REF!</definedName>
    <definedName name="BExVZIJPS96HLMK6343XJPUYCRJC" localSheetId="11" hidden="1">#REF!</definedName>
    <definedName name="BExVZIJPS96HLMK6343XJPUYCRJC" localSheetId="7" hidden="1">#REF!</definedName>
    <definedName name="BExVZIJPS96HLMK6343XJPUYCRJC" hidden="1">#REF!</definedName>
    <definedName name="BExVZJQVO5LQ0BJH5JEN5NOBIAF6" localSheetId="11" hidden="1">[73]Gross!#REF!</definedName>
    <definedName name="BExVZJQVO5LQ0BJH5JEN5NOBIAF6" localSheetId="7" hidden="1">[73]Gross!#REF!</definedName>
    <definedName name="BExVZJQVO5LQ0BJH5JEN5NOBIAF6" hidden="1">[73]Gross!#REF!</definedName>
    <definedName name="BExVZNXWS91RD7NXV5NE2R3C8WW7" localSheetId="11" hidden="1">[73]Gross!#REF!</definedName>
    <definedName name="BExVZNXWS91RD7NXV5NE2R3C8WW7" localSheetId="7" hidden="1">[73]Gross!#REF!</definedName>
    <definedName name="BExVZNXWS91RD7NXV5NE2R3C8WW7" hidden="1">[73]Gross!#REF!</definedName>
    <definedName name="BExVZYVOM5ARHARAT3CTANU7PWOT" localSheetId="11" hidden="1">#REF!</definedName>
    <definedName name="BExVZYVOM5ARHARAT3CTANU7PWOT" localSheetId="7" hidden="1">#REF!</definedName>
    <definedName name="BExVZYVOM5ARHARAT3CTANU7PWOT" hidden="1">#REF!</definedName>
    <definedName name="BExW0386REQRCQCVT9BCX80UPTRY" localSheetId="11" hidden="1">[73]Gross!#REF!</definedName>
    <definedName name="BExW0386REQRCQCVT9BCX80UPTRY" localSheetId="7" hidden="1">[73]Gross!#REF!</definedName>
    <definedName name="BExW0386REQRCQCVT9BCX80UPTRY" hidden="1">[73]Gross!#REF!</definedName>
    <definedName name="BExW044L6ACJ2RE5XX566PHUZDDY" localSheetId="11" hidden="1">#REF!</definedName>
    <definedName name="BExW044L6ACJ2RE5XX566PHUZDDY" localSheetId="7" hidden="1">#REF!</definedName>
    <definedName name="BExW044L6ACJ2RE5XX566PHUZDDY" hidden="1">#REF!</definedName>
    <definedName name="BExW07Q2HEE4DHVYWTA1AC91WT3D" localSheetId="11" hidden="1">#REF!</definedName>
    <definedName name="BExW07Q2HEE4DHVYWTA1AC91WT3D" localSheetId="7" hidden="1">#REF!</definedName>
    <definedName name="BExW07Q2HEE4DHVYWTA1AC91WT3D" hidden="1">#REF!</definedName>
    <definedName name="BExW08MEDLGNM5Z5KYW1HQXCBUR6" localSheetId="11" hidden="1">'[77]Customer Service Detail'!#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11" hidden="1">#REF!</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11" hidden="1">#REF!</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11" hidden="1">#REF!</definedName>
    <definedName name="BExW0SEIO6DX927TY83LRXFNPFYM" localSheetId="7" hidden="1">#REF!</definedName>
    <definedName name="BExW0SEIO6DX927TY83LRXFNPFYM" hidden="1">#REF!</definedName>
    <definedName name="BExW0SJTV4QBSPCGR4O6E0CKV8EM" localSheetId="11" hidden="1">#REF!</definedName>
    <definedName name="BExW0SJTV4QBSPCGR4O6E0CKV8EM" localSheetId="7" hidden="1">#REF!</definedName>
    <definedName name="BExW0SJTV4QBSPCGR4O6E0CKV8EM" hidden="1">#REF!</definedName>
    <definedName name="BExW0VZZ6WSKCTPUWLYP7VEYJM10" localSheetId="11" hidden="1">'[77]Customer Service Detail'!#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11" hidden="1">#REF!</definedName>
    <definedName name="BExW1WUZ349YPJVAKCEJO07L4NFW" localSheetId="7" hidden="1">#REF!</definedName>
    <definedName name="BExW1WUZ349YPJVAKCEJO07L4NFW" hidden="1">#REF!</definedName>
    <definedName name="BExW1XGO8TH3X5SFN9U8T0LJ8X5K" localSheetId="11" hidden="1">#REF!</definedName>
    <definedName name="BExW1XGO8TH3X5SFN9U8T0LJ8X5K" localSheetId="7" hidden="1">#REF!</definedName>
    <definedName name="BExW1XGO8TH3X5SFN9U8T0LJ8X5K" hidden="1">#REF!</definedName>
    <definedName name="BExW1Z99TD7HUKQJIJX90ACGQ5WN" localSheetId="11" hidden="1">[76]Original!#REF!</definedName>
    <definedName name="BExW1Z99TD7HUKQJIJX90ACGQ5WN" localSheetId="7" hidden="1">[76]Original!#REF!</definedName>
    <definedName name="BExW1Z99TD7HUKQJIJX90ACGQ5WN" hidden="1">[76]Original!#REF!</definedName>
    <definedName name="BExW1ZK16RG8P863TXG1ED1IJA8P" localSheetId="11" hidden="1">'[80]Planning Template'!#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11" hidden="1">#REF!</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1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11" hidden="1">[73]Gross!#REF!</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11" hidden="1">#REF!</definedName>
    <definedName name="BExW2NDWW95X6Y5HGPTZA60S4XTX" localSheetId="7" hidden="1">#REF!</definedName>
    <definedName name="BExW2NDWW95X6Y5HGPTZA60S4XTX" hidden="1">#REF!</definedName>
    <definedName name="BExW2OFLCWLG95LYQFT2CZUBX9DN" localSheetId="11" hidden="1">#REF!</definedName>
    <definedName name="BExW2OFLCWLG95LYQFT2CZUBX9DN" localSheetId="7" hidden="1">#REF!</definedName>
    <definedName name="BExW2OFLCWLG95LYQFT2CZUBX9DN" hidden="1">#REF!</definedName>
    <definedName name="BExW2RQAV1P7LJ1V0RL5LRVER945" localSheetId="11" hidden="1">#REF!</definedName>
    <definedName name="BExW2RQAV1P7LJ1V0RL5LRVER945" localSheetId="7" hidden="1">#REF!</definedName>
    <definedName name="BExW2RQAV1P7LJ1V0RL5LRVER945" hidden="1">#REF!</definedName>
    <definedName name="BExW2SMO90FU9W8DVVES6Q4E6BZR" localSheetId="11" hidden="1">[73]Gross!#REF!</definedName>
    <definedName name="BExW2SMO90FU9W8DVVES6Q4E6BZR" localSheetId="7" hidden="1">[73]Gross!#REF!</definedName>
    <definedName name="BExW2SMO90FU9W8DVVES6Q4E6BZR" hidden="1">[73]Gross!#REF!</definedName>
    <definedName name="BExW2W2UZKOX2F8CQN984WJLUDCS" localSheetId="11" hidden="1">#REF!</definedName>
    <definedName name="BExW2W2UZKOX2F8CQN984WJLUDCS" localSheetId="7" hidden="1">#REF!</definedName>
    <definedName name="BExW2W2UZKOX2F8CQN984WJLUDCS" hidden="1">#REF!</definedName>
    <definedName name="BExW309QUKYB3W7OIU9I8NPUASIT" localSheetId="11"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11" hidden="1">#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11" hidden="1">#REF!</definedName>
    <definedName name="BExW3JGA5PVO0I2NRF6TQYIBGR95" localSheetId="7" hidden="1">#REF!</definedName>
    <definedName name="BExW3JGA5PVO0I2NRF6TQYIBGR95" hidden="1">#REF!</definedName>
    <definedName name="BExW3PQT0MPEFY9QRV60IQFYB2SX" localSheetId="11" hidden="1">#REF!</definedName>
    <definedName name="BExW3PQT0MPEFY9QRV60IQFYB2SX" localSheetId="7" hidden="1">#REF!</definedName>
    <definedName name="BExW3PQT0MPEFY9QRV60IQFYB2SX" hidden="1">#REF!</definedName>
    <definedName name="BExW3T1K638HT5E0Y8MMK108P5JT" localSheetId="11" hidden="1">[73]Gross!#REF!</definedName>
    <definedName name="BExW3T1K638HT5E0Y8MMK108P5JT" localSheetId="7" hidden="1">[73]Gross!#REF!</definedName>
    <definedName name="BExW3T1K638HT5E0Y8MMK108P5JT" hidden="1">[73]Gross!#REF!</definedName>
    <definedName name="BExW4217ZHL9VO39POSTJOD090WU" localSheetId="11" hidden="1">[73]Gross!#REF!</definedName>
    <definedName name="BExW4217ZHL9VO39POSTJOD090WU" localSheetId="7" hidden="1">[73]Gross!#REF!</definedName>
    <definedName name="BExW4217ZHL9VO39POSTJOD090WU" hidden="1">[73]Gross!#REF!</definedName>
    <definedName name="BExW486GVM4OUVI9WY4J92YGOZ7U" localSheetId="11" hidden="1">#REF!</definedName>
    <definedName name="BExW486GVM4OUVI9WY4J92YGOZ7U" localSheetId="7" hidden="1">#REF!</definedName>
    <definedName name="BExW486GVM4OUVI9WY4J92YGOZ7U" hidden="1">#REF!</definedName>
    <definedName name="BExW4B0VXKXVLOTVK7VWPKN4EECB" localSheetId="11" hidden="1">#REF!</definedName>
    <definedName name="BExW4B0VXKXVLOTVK7VWPKN4EECB" localSheetId="7" hidden="1">#REF!</definedName>
    <definedName name="BExW4B0VXKXVLOTVK7VWPKN4EECB" hidden="1">#REF!</definedName>
    <definedName name="BExW4GPW71EBF8XPS2QGVQHBCDX3" localSheetId="11" hidden="1">[73]Gross!#REF!</definedName>
    <definedName name="BExW4GPW71EBF8XPS2QGVQHBCDX3" localSheetId="7" hidden="1">[73]Gross!#REF!</definedName>
    <definedName name="BExW4GPW71EBF8XPS2QGVQHBCDX3" hidden="1">[73]Gross!#REF!</definedName>
    <definedName name="BExW4JKC5837JBPCOJV337ZVYYY3" localSheetId="11" hidden="1">[73]Gross!#REF!</definedName>
    <definedName name="BExW4JKC5837JBPCOJV337ZVYYY3" localSheetId="7" hidden="1">[73]Gross!#REF!</definedName>
    <definedName name="BExW4JKC5837JBPCOJV337ZVYYY3" hidden="1">[73]Gross!#REF!</definedName>
    <definedName name="BExW4KM5PMQJ4KF9IBDN17E2CRIV" localSheetId="11" hidden="1">#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11" hidden="1">#REF!</definedName>
    <definedName name="BExW55FYP6O12ZR83VC3DWNNAM0O" localSheetId="7" hidden="1">#REF!</definedName>
    <definedName name="BExW55FYP6O12ZR83VC3DWNNAM0O" hidden="1">#REF!</definedName>
    <definedName name="BExW5AOUTJBOJDVUYX0YP9H5H2M8" localSheetId="11" hidden="1">#REF!</definedName>
    <definedName name="BExW5AOUTJBOJDVUYX0YP9H5H2M8" localSheetId="7" hidden="1">#REF!</definedName>
    <definedName name="BExW5AOUTJBOJDVUYX0YP9H5H2M8" hidden="1">#REF!</definedName>
    <definedName name="BExW5AZNT6IAZGNF2C879ODHY1B8" localSheetId="11" hidden="1">[73]Gross!#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11" hidden="1">#REF!</definedName>
    <definedName name="BExW5LS43QXF2Z3RZAXSVYJZFDC0" localSheetId="7" hidden="1">#REF!</definedName>
    <definedName name="BExW5LS43QXF2Z3RZAXSVYJZFDC0" hidden="1">#REF!</definedName>
    <definedName name="BExW5Q4H0RVJBWV9271N1KR9LTZ5" localSheetId="11" hidden="1">#REF!</definedName>
    <definedName name="BExW5Q4H0RVJBWV9271N1KR9LTZ5" localSheetId="7" hidden="1">#REF!</definedName>
    <definedName name="BExW5Q4H0RVJBWV9271N1KR9LTZ5" hidden="1">#REF!</definedName>
    <definedName name="BExW5STL6GG7Y0JPNJP3ZM36QXYC" localSheetId="11"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11" hidden="1">#REF!</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11" hidden="1">#REF!</definedName>
    <definedName name="BExW677GDXNE4QI30WOBNUZ2XA9V" localSheetId="7" hidden="1">#REF!</definedName>
    <definedName name="BExW677GDXNE4QI30WOBNUZ2XA9V" hidden="1">#REF!</definedName>
    <definedName name="BExW683UYKOLEHCWP03B5P4D0MUR" localSheetId="11" hidden="1">#REF!</definedName>
    <definedName name="BExW683UYKOLEHCWP03B5P4D0MUR" localSheetId="7" hidden="1">#REF!</definedName>
    <definedName name="BExW683UYKOLEHCWP03B5P4D0MUR" hidden="1">#REF!</definedName>
    <definedName name="BExW6EJPHAP1TWT380AZLXNHR22P" localSheetId="11" hidden="1">[73]Gross!#REF!</definedName>
    <definedName name="BExW6EJPHAP1TWT380AZLXNHR22P" localSheetId="7" hidden="1">[73]Gross!#REF!</definedName>
    <definedName name="BExW6EJPHAP1TWT380AZLXNHR22P" hidden="1">[73]Gross!#REF!</definedName>
    <definedName name="BExW6G1PJ38H10DVLL8WPQ736OEB" localSheetId="11" hidden="1">[73]Gross!#REF!</definedName>
    <definedName name="BExW6G1PJ38H10DVLL8WPQ736OEB" localSheetId="7" hidden="1">[73]Gross!#REF!</definedName>
    <definedName name="BExW6G1PJ38H10DVLL8WPQ736OEB" hidden="1">[73]Gross!#REF!</definedName>
    <definedName name="BExW6KJI8H3W48ICUUD7P0XCS6O0" localSheetId="11" hidden="1">#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11" hidden="1">#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11" hidden="1">#REF!</definedName>
    <definedName name="BExW7DBCHP0SWYSW2RKLS8IBPCVS" localSheetId="7" hidden="1">#REF!</definedName>
    <definedName name="BExW7DBCHP0SWYSW2RKLS8IBPCVS" hidden="1">#REF!</definedName>
    <definedName name="BExW7FPNH4893VN9070BJ7AKQG78" localSheetId="11"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11" hidden="1">#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11" hidden="1">#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11" hidden="1">#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1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11" hidden="1">#REF!</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11" hidden="1">#REF!</definedName>
    <definedName name="BExWA2KHMIU591U4KBA2IF833L0O" localSheetId="7" hidden="1">#REF!</definedName>
    <definedName name="BExWA2KHMIU591U4KBA2IF833L0O" hidden="1">#REF!</definedName>
    <definedName name="BExWAJY9KLTH0FNDUKZZ7C2BOAX5" localSheetId="11"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11" hidden="1">#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11" hidden="1">#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11" hidden="1">#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11" hidden="1">#REF!</definedName>
    <definedName name="BExXNDMGP1ZN8K4IR0EV136Z80P2" localSheetId="7" hidden="1">#REF!</definedName>
    <definedName name="BExXNDMGP1ZN8K4IR0EV136Z80P2" hidden="1">#REF!</definedName>
    <definedName name="BExXNN7PN8DG8TIB8BY5ZLFNGNZI" localSheetId="11" hidden="1">#REF!</definedName>
    <definedName name="BExXNN7PN8DG8TIB8BY5ZLFNGNZI" localSheetId="7" hidden="1">#REF!</definedName>
    <definedName name="BExXNN7PN8DG8TIB8BY5ZLFNGNZI" hidden="1">#REF!</definedName>
    <definedName name="BExXNPM24UN2PGVL9D1TUBFRIKR4" localSheetId="11" hidden="1">[73]Gross!#REF!</definedName>
    <definedName name="BExXNPM24UN2PGVL9D1TUBFRIKR4" localSheetId="7" hidden="1">[73]Gross!#REF!</definedName>
    <definedName name="BExXNPM24UN2PGVL9D1TUBFRIKR4" hidden="1">[73]Gross!#REF!</definedName>
    <definedName name="BExXNRESJZ8OVBXYKEIEQ7Q6GCDA" localSheetId="11"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11" hidden="1">#REF!</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11" hidden="1">#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11" hidden="1">#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11" hidden="1">#REF!</definedName>
    <definedName name="BExXOJVNKTZUUPMD88JOT1ZQ6WMP" localSheetId="7" hidden="1">#REF!</definedName>
    <definedName name="BExXOJVNKTZUUPMD88JOT1ZQ6WMP" hidden="1">#REF!</definedName>
    <definedName name="BExXOM4OFX5YG7UL7PHIT7HWLHP8" localSheetId="11"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11" hidden="1">#REF!</definedName>
    <definedName name="BExXOOZ2UMQBOVOJ0VUF1QVKYOGH" localSheetId="7" hidden="1">#REF!</definedName>
    <definedName name="BExXOOZ2UMQBOVOJ0VUF1QVKYOGH" hidden="1">#REF!</definedName>
    <definedName name="BExXP49C9Y3U7LWFBFCQSE4WPWHA" localSheetId="11" hidden="1">#REF!</definedName>
    <definedName name="BExXP49C9Y3U7LWFBFCQSE4WPWHA" localSheetId="7" hidden="1">#REF!</definedName>
    <definedName name="BExXP49C9Y3U7LWFBFCQSE4WPWHA" hidden="1">#REF!</definedName>
    <definedName name="BExXP80B5FGA00JCM7UXKPI3PB7Y" localSheetId="11" hidden="1">[73]Gross!#REF!</definedName>
    <definedName name="BExXP80B5FGA00JCM7UXKPI3PB7Y" localSheetId="7" hidden="1">[73]Gross!#REF!</definedName>
    <definedName name="BExXP80B5FGA00JCM7UXKPI3PB7Y" hidden="1">[73]Gross!#REF!</definedName>
    <definedName name="BExXP85M4WXYVN1UVHUTOEKEG5XS" localSheetId="11"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11" hidden="1">#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11" hidden="1">#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11" hidden="1">#REF!</definedName>
    <definedName name="BExXQ0BUXMDCVX2AGKT7DMEVUS2A" localSheetId="7" hidden="1">#REF!</definedName>
    <definedName name="BExXQ0BUXMDCVX2AGKT7DMEVUS2A" hidden="1">#REF!</definedName>
    <definedName name="BExXQ368IVY4TOMJQZGW59ZVZHZV" localSheetId="11" hidden="1">#REF!</definedName>
    <definedName name="BExXQ368IVY4TOMJQZGW59ZVZHZV" localSheetId="7" hidden="1">#REF!</definedName>
    <definedName name="BExXQ368IVY4TOMJQZGW59ZVZHZV" hidden="1">#REF!</definedName>
    <definedName name="BExXQ89PA10X79WBWOEP1AJX1OQM" localSheetId="11" hidden="1">[73]Gross!#REF!</definedName>
    <definedName name="BExXQ89PA10X79WBWOEP1AJX1OQM" localSheetId="7" hidden="1">[73]Gross!#REF!</definedName>
    <definedName name="BExXQ89PA10X79WBWOEP1AJX1OQM" hidden="1">[73]Gross!#REF!</definedName>
    <definedName name="BExXQCGQGGYSI0LTRVR73MUO50AW" localSheetId="11"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11" hidden="1">#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11" hidden="1">#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11" hidden="1">#REF!</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11" hidden="1">#REF!</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11" hidden="1">#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11" hidden="1">#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1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11" hidden="1">#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11" hidden="1">Query [78]!p V [79]A!$D$4:$O$158</definedName>
    <definedName name="BExXRYB4M02OU2GER3FKK2EFYDN3" localSheetId="7" hidden="1">Query [78]!p V [79]A!$D$4:$O$158</definedName>
    <definedName name="BExXRYB4M02OU2GER3FKK2EFYDN3" hidden="1">Query [78]!p V [79]A!$D$4:$O$158</definedName>
    <definedName name="BExXRZ20LZZCW8LVGDK0XETOTSAI" localSheetId="11" hidden="1">[73]Gross!#REF!</definedName>
    <definedName name="BExXRZ20LZZCW8LVGDK0XETOTSAI" localSheetId="7" hidden="1">[73]Gross!#REF!</definedName>
    <definedName name="BExXRZ20LZZCW8LVGDK0XETOTSAI" hidden="1">[73]Gross!#REF!</definedName>
    <definedName name="BExXRZNM651EJ5HJPGKGTVYLAZQ1" localSheetId="11" hidden="1">[73]Gross!#REF!</definedName>
    <definedName name="BExXRZNM651EJ5HJPGKGTVYLAZQ1" localSheetId="7" hidden="1">[73]Gross!#REF!</definedName>
    <definedName name="BExXRZNM651EJ5HJPGKGTVYLAZQ1" hidden="1">[73]Gross!#REF!</definedName>
    <definedName name="BExXS1WFXKH5UTZ9VANU7ZY0D1H1" localSheetId="11" hidden="1">#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11" hidden="1">[76]Original!#REF!</definedName>
    <definedName name="BExXS5SWBPO8R0S56BF54IWPKL1L" localSheetId="7" hidden="1">[76]Original!#REF!</definedName>
    <definedName name="BExXS5SWBPO8R0S56BF54IWPKL1L" hidden="1">[76]Original!#REF!</definedName>
    <definedName name="BExXS63O4OMWMNXXAODZQFSDG33N" localSheetId="11" hidden="1">[73]Gross!#REF!</definedName>
    <definedName name="BExXS63O4OMWMNXXAODZQFSDG33N" localSheetId="7" hidden="1">[73]Gross!#REF!</definedName>
    <definedName name="BExXS63O4OMWMNXXAODZQFSDG33N" hidden="1">[73]Gross!#REF!</definedName>
    <definedName name="BExXS9EDRQF0W2SDAW7VL01R06KY" localSheetId="11" hidden="1">[73]Gross!#REF!</definedName>
    <definedName name="BExXS9EDRQF0W2SDAW7VL01R06KY" localSheetId="7" hidden="1">[73]Gross!#REF!</definedName>
    <definedName name="BExXS9EDRQF0W2SDAW7VL01R06KY" hidden="1">[73]Gross!#REF!</definedName>
    <definedName name="BExXSBSP1TOY051HSPEPM0AEIO2M" localSheetId="11"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11" hidden="1">#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11" hidden="1">#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11" hidden="1">#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11" hidden="1">#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11" hidden="1">#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11" hidden="1">#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11" hidden="1">#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11" hidden="1">#REF!</definedName>
    <definedName name="BExXUGD72TXKMSE9BQSKDQ4L7IUQ" localSheetId="7" hidden="1">#REF!</definedName>
    <definedName name="BExXUGD72TXKMSE9BQSKDQ4L7IUQ" hidden="1">#REF!</definedName>
    <definedName name="BExXUL0ILE5UN9RHDMUFETQYYMLJ" localSheetId="11"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11" hidden="1">Query [78]!p V [79]A!$A$3:$B$20</definedName>
    <definedName name="BExXUP22VKTHPQNKPMBF6CBIPTPO" localSheetId="7" hidden="1">Query [78]!p V [79]A!$A$3:$B$20</definedName>
    <definedName name="BExXUP22VKTHPQNKPMBF6CBIPTPO" hidden="1">Query [78]!p V [79]A!$A$3:$B$20</definedName>
    <definedName name="BExXUQEQBF6FI240ZGIF9YXZSRAU" localSheetId="11" hidden="1">[73]Gross!#REF!</definedName>
    <definedName name="BExXUQEQBF6FI240ZGIF9YXZSRAU" localSheetId="7" hidden="1">[73]Gross!#REF!</definedName>
    <definedName name="BExXUQEQBF6FI240ZGIF9YXZSRAU" hidden="1">[73]Gross!#REF!</definedName>
    <definedName name="BExXUYND6EJO7CJ5KRICV4O1JNWK" localSheetId="11"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11" hidden="1">#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11" hidden="1">#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11" hidden="1">Query [78]!p V [79]A!$A$3:$B$20</definedName>
    <definedName name="BExXX2MH4L1YDMFE4HI6VCXO1S51" localSheetId="7" hidden="1">Query [78]!p V [79]A!$A$3:$B$20</definedName>
    <definedName name="BExXX2MH4L1YDMFE4HI6VCXO1S51" hidden="1">Query [78]!p V [79]A!$A$3:$B$20</definedName>
    <definedName name="BExXX9ILU3D97PVFVW8EW3VY7TV0" localSheetId="11" hidden="1">[76]Original!#REF!</definedName>
    <definedName name="BExXX9ILU3D97PVFVW8EW3VY7TV0" localSheetId="7" hidden="1">[76]Original!#REF!</definedName>
    <definedName name="BExXX9ILU3D97PVFVW8EW3VY7TV0" hidden="1">[76]Original!#REF!</definedName>
    <definedName name="BExXXBBCLDS7K2HB4LLGA6TTTXO3" localSheetId="11" hidden="1">#REF!</definedName>
    <definedName name="BExXXBBCLDS7K2HB4LLGA6TTTXO3" localSheetId="7" hidden="1">#REF!</definedName>
    <definedName name="BExXXBBCLDS7K2HB4LLGA6TTTXO3" hidden="1">#REF!</definedName>
    <definedName name="BExXXBM521DL8R4ZX7NZ3DBCUOR5" localSheetId="11" hidden="1">[73]Gross!#REF!</definedName>
    <definedName name="BExXXBM521DL8R4ZX7NZ3DBCUOR5" localSheetId="7" hidden="1">[73]Gross!#REF!</definedName>
    <definedName name="BExXXBM521DL8R4ZX7NZ3DBCUOR5" hidden="1">[73]Gross!#REF!</definedName>
    <definedName name="BExXXC7OZI33XZ03NRMEP7VRLQK4" localSheetId="11" hidden="1">[73]Gross!#REF!</definedName>
    <definedName name="BExXXC7OZI33XZ03NRMEP7VRLQK4" localSheetId="7" hidden="1">[73]Gross!#REF!</definedName>
    <definedName name="BExXXC7OZI33XZ03NRMEP7VRLQK4" hidden="1">[73]Gross!#REF!</definedName>
    <definedName name="BExXXH5N3NKBQ7BCJPJTBF8CYM2Q" localSheetId="11" hidden="1">[73]Gross!#REF!</definedName>
    <definedName name="BExXXH5N3NKBQ7BCJPJTBF8CYM2Q" localSheetId="7" hidden="1">[73]Gross!#REF!</definedName>
    <definedName name="BExXXH5N3NKBQ7BCJPJTBF8CYM2Q" hidden="1">[73]Gross!#REF!</definedName>
    <definedName name="BExXXKWLM4D541BH6O8GOJMHFHMW" localSheetId="11" hidden="1">[73]Gross!#REF!</definedName>
    <definedName name="BExXXKWLM4D541BH6O8GOJMHFHMW" localSheetId="7" hidden="1">[73]Gross!#REF!</definedName>
    <definedName name="BExXXKWLM4D541BH6O8GOJMHFHMW" hidden="1">[73]Gross!#REF!</definedName>
    <definedName name="BExXXPPA1Q87XPI97X0OXCPBPDON" localSheetId="11" hidden="1">[73]Gross!#REF!</definedName>
    <definedName name="BExXXPPA1Q87XPI97X0OXCPBPDON" localSheetId="7" hidden="1">[73]Gross!#REF!</definedName>
    <definedName name="BExXXPPA1Q87XPI97X0OXCPBPDON" hidden="1">[73]Gross!#REF!</definedName>
    <definedName name="BExXXQG625GZL817ZGFX97YDTZXE" localSheetId="11" hidden="1">#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11" hidden="1">[73]Gross!#REF!</definedName>
    <definedName name="BExXXVUDA98IZTQ6MANKU4MTTDVR" localSheetId="7" hidden="1">[73]Gross!#REF!</definedName>
    <definedName name="BExXXVUDA98IZTQ6MANKU4MTTDVR" hidden="1">[73]Gross!#REF!</definedName>
    <definedName name="BExXXZQNZY6IZI45DJXJK0MQZWA7" localSheetId="11"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11" hidden="1">#REF!</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11" hidden="1">#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11" hidden="1">#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11" hidden="1">#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11" hidden="1">#REF!</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11" hidden="1">#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11" hidden="1">#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11" hidden="1">#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11" hidden="1">#REF!</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11" hidden="1">#REF!</definedName>
    <definedName name="BExY1H0K2G2U4D9WSGUHEK5PHBCD" localSheetId="7" hidden="1">#REF!</definedName>
    <definedName name="BExY1H0K2G2U4D9WSGUHEK5PHBCD" hidden="1">#REF!</definedName>
    <definedName name="BExY1NLWH9V0EUV54LU3QVQOYUT7" localSheetId="11" hidden="1">#REF!</definedName>
    <definedName name="BExY1NLWH9V0EUV54LU3QVQOYUT7" localSheetId="7" hidden="1">#REF!</definedName>
    <definedName name="BExY1NLWH9V0EUV54LU3QVQOYUT7" hidden="1">#REF!</definedName>
    <definedName name="BExY1NWOXXFV9GGZ3PX444LZ8TVX" localSheetId="11" hidden="1">[73]Gross!#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11" hidden="1">#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11" hidden="1">'[77]Customer Service Detail'!#REF!</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11" hidden="1">#REF!</definedName>
    <definedName name="BExY2TK9YGYMYEGWF1JQ9VHUWDX4" localSheetId="7" hidden="1">#REF!</definedName>
    <definedName name="BExY2TK9YGYMYEGWF1JQ9VHUWDX4" hidden="1">#REF!</definedName>
    <definedName name="BExY2UM5M73J8MUUU0QQLY2SUJ2V" localSheetId="11" hidden="1">#REF!</definedName>
    <definedName name="BExY2UM5M73J8MUUU0QQLY2SUJ2V" localSheetId="7" hidden="1">#REF!</definedName>
    <definedName name="BExY2UM5M73J8MUUU0QQLY2SUJ2V" hidden="1">#REF!</definedName>
    <definedName name="BExY2UWXID9H1ZZT216IJ2W3T4R5" localSheetId="11" hidden="1">'[77]Customer Service Detail'!#REF!</definedName>
    <definedName name="BExY2UWXID9H1ZZT216IJ2W3T4R5" localSheetId="7" hidden="1">'[77]Customer Service Detail'!#REF!</definedName>
    <definedName name="BExY2UWXID9H1ZZT216IJ2W3T4R5" hidden="1">'[77]Customer Service Detail'!#REF!</definedName>
    <definedName name="BExY341XP6KQO5VQ8PPXHLS00PCP" localSheetId="11" hidden="1">[74]data!#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11" hidden="1">#REF!</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11" hidden="1">#REF!</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1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11" hidden="1">[73]Gross!#REF!</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11" hidden="1">#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11" hidden="1">#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11" hidden="1">#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1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11" hidden="1">[73]Gross!#REF!</definedName>
    <definedName name="BExY5S3XD1NJT109CV54IFOHVLQ6" localSheetId="7" hidden="1">[73]Gross!#REF!</definedName>
    <definedName name="BExY5S3XD1NJT109CV54IFOHVLQ6" hidden="1">[73]Gross!#REF!</definedName>
    <definedName name="BExY5TB2VAI3GHKCPXMCVIOM8B8W" localSheetId="11" hidden="1">[73]Gross!#REF!</definedName>
    <definedName name="BExY5TB2VAI3GHKCPXMCVIOM8B8W" localSheetId="7" hidden="1">[73]Gross!#REF!</definedName>
    <definedName name="BExY5TB2VAI3GHKCPXMCVIOM8B8W" hidden="1">[73]Gross!#REF!</definedName>
    <definedName name="BExY69SICWO42Y6QSWJHCQMD76B1" localSheetId="11" hidden="1">#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11" hidden="1">[73]Gross!#REF!</definedName>
    <definedName name="BExY6KVS1MMZ2R34PGEFR2BMTU9W" localSheetId="7" hidden="1">[73]Gross!#REF!</definedName>
    <definedName name="BExY6KVS1MMZ2R34PGEFR2BMTU9W" hidden="1">[73]Gross!#REF!</definedName>
    <definedName name="BExY6Q9YY7LW745GP7CYOGGSPHGE" localSheetId="11" hidden="1">[73]Gross!#REF!</definedName>
    <definedName name="BExY6Q9YY7LW745GP7CYOGGSPHGE" localSheetId="7" hidden="1">[73]Gross!#REF!</definedName>
    <definedName name="BExY6Q9YY7LW745GP7CYOGGSPHGE" hidden="1">[73]Gross!#REF!</definedName>
    <definedName name="BExZIA3C8LKJTEH3MKQ57KJH5TA2" localSheetId="11" hidden="1">[73]Gross!#REF!</definedName>
    <definedName name="BExZIA3C8LKJTEH3MKQ57KJH5TA2" localSheetId="7" hidden="1">[73]Gross!#REF!</definedName>
    <definedName name="BExZIA3C8LKJTEH3MKQ57KJH5TA2" hidden="1">[73]Gross!#REF!</definedName>
    <definedName name="BExZIIHH3QNQE3GFMHEE4UMHY6WQ" localSheetId="11" hidden="1">[73]Gross!#REF!</definedName>
    <definedName name="BExZIIHH3QNQE3GFMHEE4UMHY6WQ" localSheetId="7" hidden="1">[73]Gross!#REF!</definedName>
    <definedName name="BExZIIHH3QNQE3GFMHEE4UMHY6WQ" hidden="1">[73]Gross!#REF!</definedName>
    <definedName name="BExZIYO22G5UXOB42GDLYGVRJ6U7" localSheetId="11" hidden="1">[73]Gross!#REF!</definedName>
    <definedName name="BExZIYO22G5UXOB42GDLYGVRJ6U7" localSheetId="7" hidden="1">[73]Gross!#REF!</definedName>
    <definedName name="BExZIYO22G5UXOB42GDLYGVRJ6U7" hidden="1">[73]Gross!#REF!</definedName>
    <definedName name="BExZIZV8TPPQZRBJH3Y8V7C1AJ2M" localSheetId="11" hidden="1">#REF!</definedName>
    <definedName name="BExZIZV8TPPQZRBJH3Y8V7C1AJ2M" localSheetId="7" hidden="1">#REF!</definedName>
    <definedName name="BExZIZV8TPPQZRBJH3Y8V7C1AJ2M" hidden="1">#REF!</definedName>
    <definedName name="BExZJ7CZR1PLIXDC1YFIYAPN1YOI" localSheetId="11" hidden="1">#REF!</definedName>
    <definedName name="BExZJ7CZR1PLIXDC1YFIYAPN1YOI" localSheetId="7" hidden="1">#REF!</definedName>
    <definedName name="BExZJ7CZR1PLIXDC1YFIYAPN1YOI" hidden="1">#REF!</definedName>
    <definedName name="BExZJ7I9T8XU4MZRKJ1VVU76V2LZ" localSheetId="11" hidden="1">[73]Gross!#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11" hidden="1">#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11" hidden="1">#REF!</definedName>
    <definedName name="BExZK5869VYX884N7UIP3EASODZH" localSheetId="7" hidden="1">#REF!</definedName>
    <definedName name="BExZK5869VYX884N7UIP3EASODZH" hidden="1">#REF!</definedName>
    <definedName name="BExZK7XA9LFY9QHIXZY4Y8PRWBG6" localSheetId="11"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11" hidden="1">#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11" hidden="1">#REF!</definedName>
    <definedName name="BExZKYQWIGQBBV41REZSQP2YR2T3" localSheetId="7" hidden="1">#REF!</definedName>
    <definedName name="BExZKYQWIGQBBV41REZSQP2YR2T3" hidden="1">#REF!</definedName>
    <definedName name="BExZL1QSP0FY8W0TJRPQGFRFTYU1" localSheetId="11" hidden="1">#REF!</definedName>
    <definedName name="BExZL1QSP0FY8W0TJRPQGFRFTYU1" localSheetId="7" hidden="1">#REF!</definedName>
    <definedName name="BExZL1QSP0FY8W0TJRPQGFRFTYU1" hidden="1">#REF!</definedName>
    <definedName name="BExZL2XY6M801W5VDBMUIYFAG4FZ" localSheetId="11" hidden="1">#REF!</definedName>
    <definedName name="BExZL2XY6M801W5VDBMUIYFAG4FZ" localSheetId="7" hidden="1">#REF!</definedName>
    <definedName name="BExZL2XY6M801W5VDBMUIYFAG4FZ" hidden="1">#REF!</definedName>
    <definedName name="BExZL6E4YVXRUN7ZGF2BIGIXFR8K" localSheetId="11" hidden="1">[73]Gross!#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11" hidden="1">#REF!</definedName>
    <definedName name="BExZLE6NISEVEF60V746WZCVDJ04" localSheetId="7" hidden="1">#REF!</definedName>
    <definedName name="BExZLE6NISEVEF60V746WZCVDJ04" hidden="1">#REF!</definedName>
    <definedName name="BExZLF2W9FGGUPBHI13TCMZGTP1N" localSheetId="11" hidden="1">#REF!</definedName>
    <definedName name="BExZLF2W9FGGUPBHI13TCMZGTP1N" localSheetId="7" hidden="1">#REF!</definedName>
    <definedName name="BExZLF2W9FGGUPBHI13TCMZGTP1N" hidden="1">#REF!</definedName>
    <definedName name="BExZLGVLMKTPFXG42QYT0PO81G7F" localSheetId="11" hidden="1">[73]Gross!#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11" hidden="1">#REF!</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11" hidden="1">#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11" hidden="1">#REF!</definedName>
    <definedName name="BExZMVDLKZQPWKKZSOLCIHP01ZY0" localSheetId="7" hidden="1">#REF!</definedName>
    <definedName name="BExZMVDLKZQPWKKZSOLCIHP01ZY0" hidden="1">#REF!</definedName>
    <definedName name="BExZMXH39OB0I43XEL3K11U3G9PM" localSheetId="11" hidden="1">[73]Gross!#REF!</definedName>
    <definedName name="BExZMXH39OB0I43XEL3K11U3G9PM" localSheetId="7" hidden="1">[73]Gross!#REF!</definedName>
    <definedName name="BExZMXH39OB0I43XEL3K11U3G9PM" hidden="1">[73]Gross!#REF!</definedName>
    <definedName name="BExZMXXCVZ712DMVL8OU565L6Z38" localSheetId="11" hidden="1">[76]Original!#REF!</definedName>
    <definedName name="BExZMXXCVZ712DMVL8OU565L6Z38" localSheetId="7" hidden="1">[76]Original!#REF!</definedName>
    <definedName name="BExZMXXCVZ712DMVL8OU565L6Z38" hidden="1">[76]Original!#REF!</definedName>
    <definedName name="BExZMZQ3RBKDHT5GLFNLS52OSJA0" localSheetId="11" hidden="1">[73]Gross!#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11" hidden="1">#REF!</definedName>
    <definedName name="BExZN2VB5GOU7ZBFZT672JRQEZF5" localSheetId="7" hidden="1">#REF!</definedName>
    <definedName name="BExZN2VB5GOU7ZBFZT672JRQEZF5" hidden="1">#REF!</definedName>
    <definedName name="BExZN47Y48J7RQURNTEZWTRJJL1D" localSheetId="11" hidden="1">#REF!</definedName>
    <definedName name="BExZN47Y48J7RQURNTEZWTRJJL1D" localSheetId="7" hidden="1">#REF!</definedName>
    <definedName name="BExZN47Y48J7RQURNTEZWTRJJL1D" hidden="1">#REF!</definedName>
    <definedName name="BExZN6BHBBUIDVNQ8LMA86ZJ8SBU" localSheetId="11" hidden="1">'[77]Customer Service Detail'!#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11" hidden="1">#REF!</definedName>
    <definedName name="BExZN89KE43KOQ5LTK3C1WD7CO4K" localSheetId="7" hidden="1">#REF!</definedName>
    <definedName name="BExZN89KE43KOQ5LTK3C1WD7CO4K" hidden="1">#REF!</definedName>
    <definedName name="BExZNAYN0YIYEDLHUKGNXQBNKJ4Y" localSheetId="11" hidden="1">#REF!</definedName>
    <definedName name="BExZNAYN0YIYEDLHUKGNXQBNKJ4Y" localSheetId="7" hidden="1">#REF!</definedName>
    <definedName name="BExZNAYN0YIYEDLHUKGNXQBNKJ4Y" hidden="1">#REF!</definedName>
    <definedName name="BExZNH3VISFF4NQI11BZDP5IQ7VG" localSheetId="11" hidden="1">[73]Gross!#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11" hidden="1">#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11" hidden="1">#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1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11" hidden="1">#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11" hidden="1">#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11" hidden="1">#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1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11" hidden="1">[73]Gross!#REF!</definedName>
    <definedName name="BExZR485AKBH93YZ08CMUC3WROED" localSheetId="7" hidden="1">[73]Gross!#REF!</definedName>
    <definedName name="BExZR485AKBH93YZ08CMUC3WROED" hidden="1">[73]Gross!#REF!</definedName>
    <definedName name="BExZR4DFVYTLZEFWT49SF0RESAZB" localSheetId="11" hidden="1">#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11" hidden="1">[73]Gross!#REF!</definedName>
    <definedName name="BExZR7TL98P2PPUVGIZYR5873DWW" localSheetId="7" hidden="1">[73]Gross!#REF!</definedName>
    <definedName name="BExZR7TL98P2PPUVGIZYR5873DWW" hidden="1">[73]Gross!#REF!</definedName>
    <definedName name="BExZRB9M8SJHCJ3R6G6N2FSC8JDL" localSheetId="11" hidden="1">#REF!</definedName>
    <definedName name="BExZRB9M8SJHCJ3R6G6N2FSC8JDL" localSheetId="7" hidden="1">#REF!</definedName>
    <definedName name="BExZRB9M8SJHCJ3R6G6N2FSC8JDL" hidden="1">#REF!</definedName>
    <definedName name="BExZRGD1603X5ACFALUUDKCD7X48" localSheetId="11" hidden="1">[73]Gross!#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11" hidden="1">#REF!</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11" hidden="1">#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11" hidden="1">#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11" hidden="1">#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11" hidden="1">#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11" hidden="1">#REF!</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1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11" hidden="1">#REF!</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1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11" hidden="1">[73]Gross!#REF!</definedName>
    <definedName name="BExZTT6J3X0TOX0ZY6YPLUVMCW9X" localSheetId="7" hidden="1">[73]Gross!#REF!</definedName>
    <definedName name="BExZTT6J3X0TOX0ZY6YPLUVMCW9X" hidden="1">[73]Gross!#REF!</definedName>
    <definedName name="BExZTUZ3RE6Z7ULHASTIDW8L67KG" localSheetId="11" hidden="1">#REF!</definedName>
    <definedName name="BExZTUZ3RE6Z7ULHASTIDW8L67KG" localSheetId="7" hidden="1">#REF!</definedName>
    <definedName name="BExZTUZ3RE6Z7ULHASTIDW8L67KG" hidden="1">#REF!</definedName>
    <definedName name="BExZTW6ECBRA0BBITWBQ8R93RMCL" localSheetId="11" hidden="1">[73]Gross!#REF!</definedName>
    <definedName name="BExZTW6ECBRA0BBITWBQ8R93RMCL" localSheetId="7" hidden="1">[73]Gross!#REF!</definedName>
    <definedName name="BExZTW6ECBRA0BBITWBQ8R93RMCL" hidden="1">[73]Gross!#REF!</definedName>
    <definedName name="BExZTX83LKJF33ZGRC3EFNNCHLUK" localSheetId="11" hidden="1">[76]Original!#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11" hidden="1">#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11" hidden="1">#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11" hidden="1">#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11" hidden="1">#REF!</definedName>
    <definedName name="BExZVDTKFND222COIX7O7QNQHM2T" localSheetId="7" hidden="1">#REF!</definedName>
    <definedName name="BExZVDTKFND222COIX7O7QNQHM2T" hidden="1">#REF!</definedName>
    <definedName name="BExZVDTLPY81JQOI9J5UFI6S3R6V" localSheetId="11" hidden="1">#REF!</definedName>
    <definedName name="BExZVDTLPY81JQOI9J5UFI6S3R6V" localSheetId="7" hidden="1">#REF!</definedName>
    <definedName name="BExZVDTLPY81JQOI9J5UFI6S3R6V" hidden="1">#REF!</definedName>
    <definedName name="BExZVEPYS6HYXG8RN9GMWZTHDEMK" localSheetId="11" hidden="1">[73]Gross!#REF!</definedName>
    <definedName name="BExZVEPYS6HYXG8RN9GMWZTHDEMK" localSheetId="7" hidden="1">[73]Gross!#REF!</definedName>
    <definedName name="BExZVEPYS6HYXG8RN9GMWZTHDEMK" hidden="1">[73]Gross!#REF!</definedName>
    <definedName name="BExZVLM4T9ORS4ZWHME46U4Q103C" localSheetId="11"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11" hidden="1">#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11" hidden="1">#REF!</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11" hidden="1">#REF!</definedName>
    <definedName name="BExZWCVTGIFYYVW0SOZ3K29M609F" localSheetId="7" hidden="1">#REF!</definedName>
    <definedName name="BExZWCVTGIFYYVW0SOZ3K29M609F" hidden="1">#REF!</definedName>
    <definedName name="BExZWF4S9ZM8JSR8VQTXTJKPZ5QH" localSheetId="11" hidden="1">#REF!</definedName>
    <definedName name="BExZWF4S9ZM8JSR8VQTXTJKPZ5QH" localSheetId="7" hidden="1">#REF!</definedName>
    <definedName name="BExZWF4S9ZM8JSR8VQTXTJKPZ5QH" hidden="1">#REF!</definedName>
    <definedName name="BExZWJBU4BV4PTJY9H6C87AZ30J6" localSheetId="11" hidden="1">#REF!</definedName>
    <definedName name="BExZWJBU4BV4PTJY9H6C87AZ30J6" localSheetId="7" hidden="1">#REF!</definedName>
    <definedName name="BExZWJBU4BV4PTJY9H6C87AZ30J6" hidden="1">#REF!</definedName>
    <definedName name="BExZWKZ5N3RDXU8MZ8HQVYYD8O0F" localSheetId="11" hidden="1">[73]Gross!#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11" hidden="1">#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11" hidden="1">Query [78]!p 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11" hidden="1">#REF!</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11" hidden="1">#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11" hidden="1">#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11" hidden="1">#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11" hidden="1">#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11" hidden="1">#REF!</definedName>
    <definedName name="BExZZEQ5N75A3ME0P7KC9QPGPCN1" localSheetId="7" hidden="1">#REF!</definedName>
    <definedName name="BExZZEQ5N75A3ME0P7KC9QPGPCN1" hidden="1">#REF!</definedName>
    <definedName name="BExZZF0XDLWFLXRFHV4E9MCCL9RX" localSheetId="11" hidden="1">#REF!</definedName>
    <definedName name="BExZZF0XDLWFLXRFHV4E9MCCL9RX" localSheetId="7" hidden="1">#REF!</definedName>
    <definedName name="BExZZF0XDLWFLXRFHV4E9MCCL9RX" hidden="1">#REF!</definedName>
    <definedName name="BExZZGIVJRHKETRE8HACEQE30128" localSheetId="11" hidden="1">'[77]Customer Service Detail'!#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11" hidden="1">Query [78]!p V [79]A!$A$3:$B$20</definedName>
    <definedName name="BExZZN497M184FNB9GKZEF0DK7O4" localSheetId="7" hidden="1">Query [78]!p V [79]A!$A$3:$B$20</definedName>
    <definedName name="BExZZN497M184FNB9GKZEF0DK7O4" hidden="1">Query [78]!p V [79]A!$A$3:$B$20</definedName>
    <definedName name="BExZZTK54OTLF2YB68BHGOS27GEN" localSheetId="11" hidden="1">[73]Gross!#REF!</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1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11" hidden="1">[83]Data!#REF!</definedName>
    <definedName name="BExZZUGIXDKW44FUVYWRM1DBIJ37" localSheetId="7" hidden="1">[83]Data!#REF!</definedName>
    <definedName name="BExZZUGIXDKW44FUVYWRM1DBIJ37" hidden="1">[83]Data!#REF!</definedName>
    <definedName name="BExZZV7K4YVA98KWOJ4XXJUMU7MN" localSheetId="11" hidden="1">#REF!</definedName>
    <definedName name="BExZZV7K4YVA98KWOJ4XXJUMU7MN" localSheetId="7" hidden="1">#REF!</definedName>
    <definedName name="BExZZV7K4YVA98KWOJ4XXJUMU7MN" hidden="1">#REF!</definedName>
    <definedName name="BExZZWUUGUUINQD1UXCCCEWWIYQQ" localSheetId="11" hidden="1">[76]Original!#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11">#REF!</definedName>
    <definedName name="BOFF" localSheetId="7">#REF!</definedName>
    <definedName name="BOFF">#REF!</definedName>
    <definedName name="BON" localSheetId="11">#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11">#REF!</definedName>
    <definedName name="BOOK_DEPRECIATION" localSheetId="7">#REF!</definedName>
    <definedName name="BOOK_DEPRECIATION">#REF!</definedName>
    <definedName name="BOT_Program">'[94]Capital Drop Downs'!$A$2:$A$113</definedName>
    <definedName name="BOX" localSheetId="11">#REF!</definedName>
    <definedName name="BOX" localSheetId="7">#REF!</definedName>
    <definedName name="BOX">#REF!</definedName>
    <definedName name="BOX6A" localSheetId="11">#REF!</definedName>
    <definedName name="BOX6A" localSheetId="7">#REF!</definedName>
    <definedName name="BOX6A">#REF!</definedName>
    <definedName name="BOX7A" localSheetId="11">#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11">#REF!</definedName>
    <definedName name="BPI_095343_v1" localSheetId="7">#REF!</definedName>
    <definedName name="BPI_095343_v1">#REF!</definedName>
    <definedName name="BPI_Incremental_v1" localSheetId="11">#REF!</definedName>
    <definedName name="BPI_Incremental_v1" localSheetId="7">#REF!</definedName>
    <definedName name="BPI_Incremental_v1">#REF!</definedName>
    <definedName name="bq" localSheetId="11" hidden="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11">#REF!</definedName>
    <definedName name="bUDGETYEAR" localSheetId="7">#REF!</definedName>
    <definedName name="bUDGETYEAR">#REF!</definedName>
    <definedName name="budgjunk" localSheetId="11">#REF!</definedName>
    <definedName name="budgjunk" localSheetId="7">#REF!</definedName>
    <definedName name="budgjunk">#REF!</definedName>
    <definedName name="budnetrev" localSheetId="11">#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11">#REF!</definedName>
    <definedName name="BVCI" localSheetId="7">#REF!</definedName>
    <definedName name="BVCI">#REF!</definedName>
    <definedName name="C_4_Summarize_Crew_NT_Labor" localSheetId="11">#REF!</definedName>
    <definedName name="C_4_Summarize_Crew_NT_Labor" localSheetId="7">#REF!</definedName>
    <definedName name="C_4_Summarize_Crew_NT_Labor">#REF!</definedName>
    <definedName name="C_4_Summarize_Troubleman_NT_Labor" localSheetId="11">#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11">#REF!</definedName>
    <definedName name="C_CB" localSheetId="7">#REF!</definedName>
    <definedName name="C_CB">#REF!</definedName>
    <definedName name="C_CPR" localSheetId="11">#REF!</definedName>
    <definedName name="C_CPR" localSheetId="7">#REF!</definedName>
    <definedName name="C_CPR">#REF!</definedName>
    <definedName name="C_Crew_Rate" localSheetId="11">#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11">#REF!</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11">#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11">#REF!</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11">#REF!</definedName>
    <definedName name="Capital_Loader_IBM" localSheetId="7">#REF!</definedName>
    <definedName name="Capital_Loader_IBM">#REF!</definedName>
    <definedName name="Capital_Loader_ITSCE" localSheetId="11">#REF!</definedName>
    <definedName name="Capital_Loader_ITSCE" localSheetId="7">#REF!</definedName>
    <definedName name="Capital_Loader_ITSCE">#REF!</definedName>
    <definedName name="CAPITAL_O_M" localSheetId="11">#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11">#REF!</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11">#REF!</definedName>
    <definedName name="CATAXRATE" localSheetId="7">#REF!</definedName>
    <definedName name="CATAXRATE">#REF!</definedName>
    <definedName name="Categories">[110]Definitions!$B$4:$B$13</definedName>
    <definedName name="Category" localSheetId="11">#REF!</definedName>
    <definedName name="Category" localSheetId="7">#REF!</definedName>
    <definedName name="Category">#REF!</definedName>
    <definedName name="Category1">'[111]GRC Plus 2009'!$D$7:$D$190</definedName>
    <definedName name="CB_CATEGORIES" localSheetId="11">#REF!</definedName>
    <definedName name="CB_CATEGORIES" localSheetId="7">#REF!</definedName>
    <definedName name="CB_CATEGORIES">#REF!</definedName>
    <definedName name="CB_Definition" localSheetId="11">#REF!</definedName>
    <definedName name="CB_Definition" localSheetId="7">#REF!</definedName>
    <definedName name="CB_Definition">#REF!</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1" hidden="1">{#N/A,#N/A,FALSE,"Edison";#N/A,#N/A,FALSE," EIX"}</definedName>
    <definedName name="ccc" localSheetId="7" hidden="1">{#N/A,#N/A,FALSE,"Edison";#N/A,#N/A,FALSE," EIX"}</definedName>
    <definedName name="ccc" hidden="1">{#N/A,#N/A,FALSE,"Edison";#N/A,#N/A,FALSE," EIX"}</definedName>
    <definedName name="ccc_1" localSheetId="11" hidden="1">{#N/A,#N/A,FALSE,"Edison";#N/A,#N/A,FALSE," EIX"}</definedName>
    <definedName name="ccc_1" localSheetId="7" hidden="1">{#N/A,#N/A,FALSE,"Edison";#N/A,#N/A,FALSE," EIX"}</definedName>
    <definedName name="ccc_1" hidden="1">{#N/A,#N/A,FALSE,"Edison";#N/A,#N/A,FALSE," EIX"}</definedName>
    <definedName name="ccc_1_1" localSheetId="11" hidden="1">{#N/A,#N/A,FALSE,"Edison";#N/A,#N/A,FALSE," EIX"}</definedName>
    <definedName name="ccc_1_1" localSheetId="7" hidden="1">{#N/A,#N/A,FALSE,"Edison";#N/A,#N/A,FALSE," EIX"}</definedName>
    <definedName name="ccc_1_1" hidden="1">{#N/A,#N/A,FALSE,"Edison";#N/A,#N/A,FALSE," EIX"}</definedName>
    <definedName name="ccc_1_1_1" localSheetId="11" hidden="1">{#N/A,#N/A,FALSE,"Edison";#N/A,#N/A,FALSE," EIX"}</definedName>
    <definedName name="ccc_1_1_1" localSheetId="7" hidden="1">{#N/A,#N/A,FALSE,"Edison";#N/A,#N/A,FALSE," EIX"}</definedName>
    <definedName name="ccc_1_1_1" hidden="1">{#N/A,#N/A,FALSE,"Edison";#N/A,#N/A,FALSE," EIX"}</definedName>
    <definedName name="ccc_1_2" localSheetId="11" hidden="1">{#N/A,#N/A,FALSE,"Edison";#N/A,#N/A,FALSE," EIX"}</definedName>
    <definedName name="ccc_1_2" localSheetId="7" hidden="1">{#N/A,#N/A,FALSE,"Edison";#N/A,#N/A,FALSE," EIX"}</definedName>
    <definedName name="ccc_1_2" hidden="1">{#N/A,#N/A,FALSE,"Edison";#N/A,#N/A,FALSE," EIX"}</definedName>
    <definedName name="ccc_1_2_1" localSheetId="11" hidden="1">{#N/A,#N/A,FALSE,"Edison";#N/A,#N/A,FALSE," EIX"}</definedName>
    <definedName name="ccc_1_2_1" localSheetId="7" hidden="1">{#N/A,#N/A,FALSE,"Edison";#N/A,#N/A,FALSE," EIX"}</definedName>
    <definedName name="ccc_1_2_1" hidden="1">{#N/A,#N/A,FALSE,"Edison";#N/A,#N/A,FALSE," EIX"}</definedName>
    <definedName name="ccc_1_3" localSheetId="11" hidden="1">{#N/A,#N/A,FALSE,"Edison";#N/A,#N/A,FALSE," EIX"}</definedName>
    <definedName name="ccc_1_3" localSheetId="7" hidden="1">{#N/A,#N/A,FALSE,"Edison";#N/A,#N/A,FALSE," EIX"}</definedName>
    <definedName name="ccc_1_3" hidden="1">{#N/A,#N/A,FALSE,"Edison";#N/A,#N/A,FALSE," EIX"}</definedName>
    <definedName name="ccc_1_3_1" localSheetId="11" hidden="1">{#N/A,#N/A,FALSE,"Edison";#N/A,#N/A,FALSE," EIX"}</definedName>
    <definedName name="ccc_1_3_1" localSheetId="7" hidden="1">{#N/A,#N/A,FALSE,"Edison";#N/A,#N/A,FALSE," EIX"}</definedName>
    <definedName name="ccc_1_3_1" hidden="1">{#N/A,#N/A,FALSE,"Edison";#N/A,#N/A,FALSE," EIX"}</definedName>
    <definedName name="ccc_1_4" localSheetId="11" hidden="1">{#N/A,#N/A,FALSE,"Edison";#N/A,#N/A,FALSE," EIX"}</definedName>
    <definedName name="ccc_1_4" localSheetId="7" hidden="1">{#N/A,#N/A,FALSE,"Edison";#N/A,#N/A,FALSE," EIX"}</definedName>
    <definedName name="ccc_1_4" hidden="1">{#N/A,#N/A,FALSE,"Edison";#N/A,#N/A,FALSE," EIX"}</definedName>
    <definedName name="ccc_1_4_1" localSheetId="11" hidden="1">{#N/A,#N/A,FALSE,"Edison";#N/A,#N/A,FALSE," EIX"}</definedName>
    <definedName name="ccc_1_4_1" localSheetId="7" hidden="1">{#N/A,#N/A,FALSE,"Edison";#N/A,#N/A,FALSE," EIX"}</definedName>
    <definedName name="ccc_1_4_1" hidden="1">{#N/A,#N/A,FALSE,"Edison";#N/A,#N/A,FALSE," EIX"}</definedName>
    <definedName name="ccc_1_5" localSheetId="11" hidden="1">{#N/A,#N/A,FALSE,"Edison";#N/A,#N/A,FALSE," EIX"}</definedName>
    <definedName name="ccc_1_5" localSheetId="7" hidden="1">{#N/A,#N/A,FALSE,"Edison";#N/A,#N/A,FALSE," EIX"}</definedName>
    <definedName name="ccc_1_5" hidden="1">{#N/A,#N/A,FALSE,"Edison";#N/A,#N/A,FALSE," EIX"}</definedName>
    <definedName name="ccc_1_5_1" localSheetId="11" hidden="1">{#N/A,#N/A,FALSE,"Edison";#N/A,#N/A,FALSE," EIX"}</definedName>
    <definedName name="ccc_1_5_1" localSheetId="7" hidden="1">{#N/A,#N/A,FALSE,"Edison";#N/A,#N/A,FALSE," EIX"}</definedName>
    <definedName name="ccc_1_5_1" hidden="1">{#N/A,#N/A,FALSE,"Edison";#N/A,#N/A,FALSE," EIX"}</definedName>
    <definedName name="ccc_2" localSheetId="11" hidden="1">{#N/A,#N/A,FALSE,"Edison";#N/A,#N/A,FALSE," EIX"}</definedName>
    <definedName name="ccc_2" localSheetId="7" hidden="1">{#N/A,#N/A,FALSE,"Edison";#N/A,#N/A,FALSE," EIX"}</definedName>
    <definedName name="ccc_2" hidden="1">{#N/A,#N/A,FALSE,"Edison";#N/A,#N/A,FALSE," EIX"}</definedName>
    <definedName name="ccc_2_1" localSheetId="11" hidden="1">{#N/A,#N/A,FALSE,"Edison";#N/A,#N/A,FALSE," EIX"}</definedName>
    <definedName name="ccc_2_1" localSheetId="7" hidden="1">{#N/A,#N/A,FALSE,"Edison";#N/A,#N/A,FALSE," EIX"}</definedName>
    <definedName name="ccc_2_1" hidden="1">{#N/A,#N/A,FALSE,"Edison";#N/A,#N/A,FALSE," EIX"}</definedName>
    <definedName name="ccc_2_1_1" localSheetId="11" hidden="1">{#N/A,#N/A,FALSE,"Edison";#N/A,#N/A,FALSE," EIX"}</definedName>
    <definedName name="ccc_2_1_1" localSheetId="7" hidden="1">{#N/A,#N/A,FALSE,"Edison";#N/A,#N/A,FALSE," EIX"}</definedName>
    <definedName name="ccc_2_1_1" hidden="1">{#N/A,#N/A,FALSE,"Edison";#N/A,#N/A,FALSE," EIX"}</definedName>
    <definedName name="ccc_2_2" localSheetId="11" hidden="1">{#N/A,#N/A,FALSE,"Edison";#N/A,#N/A,FALSE," EIX"}</definedName>
    <definedName name="ccc_2_2" localSheetId="7" hidden="1">{#N/A,#N/A,FALSE,"Edison";#N/A,#N/A,FALSE," EIX"}</definedName>
    <definedName name="ccc_2_2" hidden="1">{#N/A,#N/A,FALSE,"Edison";#N/A,#N/A,FALSE," EIX"}</definedName>
    <definedName name="ccc_2_2_1" localSheetId="11" hidden="1">{#N/A,#N/A,FALSE,"Edison";#N/A,#N/A,FALSE," EIX"}</definedName>
    <definedName name="ccc_2_2_1" localSheetId="7" hidden="1">{#N/A,#N/A,FALSE,"Edison";#N/A,#N/A,FALSE," EIX"}</definedName>
    <definedName name="ccc_2_2_1" hidden="1">{#N/A,#N/A,FALSE,"Edison";#N/A,#N/A,FALSE," EIX"}</definedName>
    <definedName name="ccc_2_3" localSheetId="11" hidden="1">{#N/A,#N/A,FALSE,"Edison";#N/A,#N/A,FALSE," EIX"}</definedName>
    <definedName name="ccc_2_3" localSheetId="7" hidden="1">{#N/A,#N/A,FALSE,"Edison";#N/A,#N/A,FALSE," EIX"}</definedName>
    <definedName name="ccc_2_3" hidden="1">{#N/A,#N/A,FALSE,"Edison";#N/A,#N/A,FALSE," EIX"}</definedName>
    <definedName name="ccc_2_3_1" localSheetId="11" hidden="1">{#N/A,#N/A,FALSE,"Edison";#N/A,#N/A,FALSE," EIX"}</definedName>
    <definedName name="ccc_2_3_1" localSheetId="7" hidden="1">{#N/A,#N/A,FALSE,"Edison";#N/A,#N/A,FALSE," EIX"}</definedName>
    <definedName name="ccc_2_3_1" hidden="1">{#N/A,#N/A,FALSE,"Edison";#N/A,#N/A,FALSE," EIX"}</definedName>
    <definedName name="ccc_2_4" localSheetId="11" hidden="1">{#N/A,#N/A,FALSE,"Edison";#N/A,#N/A,FALSE," EIX"}</definedName>
    <definedName name="ccc_2_4" localSheetId="7" hidden="1">{#N/A,#N/A,FALSE,"Edison";#N/A,#N/A,FALSE," EIX"}</definedName>
    <definedName name="ccc_2_4" hidden="1">{#N/A,#N/A,FALSE,"Edison";#N/A,#N/A,FALSE," EIX"}</definedName>
    <definedName name="ccc_2_4_1" localSheetId="11" hidden="1">{#N/A,#N/A,FALSE,"Edison";#N/A,#N/A,FALSE," EIX"}</definedName>
    <definedName name="ccc_2_4_1" localSheetId="7" hidden="1">{#N/A,#N/A,FALSE,"Edison";#N/A,#N/A,FALSE," EIX"}</definedName>
    <definedName name="ccc_2_4_1" hidden="1">{#N/A,#N/A,FALSE,"Edison";#N/A,#N/A,FALSE," EIX"}</definedName>
    <definedName name="ccc_2_5" localSheetId="11" hidden="1">{#N/A,#N/A,FALSE,"Edison";#N/A,#N/A,FALSE," EIX"}</definedName>
    <definedName name="ccc_2_5" localSheetId="7" hidden="1">{#N/A,#N/A,FALSE,"Edison";#N/A,#N/A,FALSE," EIX"}</definedName>
    <definedName name="ccc_2_5" hidden="1">{#N/A,#N/A,FALSE,"Edison";#N/A,#N/A,FALSE," EIX"}</definedName>
    <definedName name="ccc_2_5_1" localSheetId="11" hidden="1">{#N/A,#N/A,FALSE,"Edison";#N/A,#N/A,FALSE," EIX"}</definedName>
    <definedName name="ccc_2_5_1" localSheetId="7" hidden="1">{#N/A,#N/A,FALSE,"Edison";#N/A,#N/A,FALSE," EIX"}</definedName>
    <definedName name="ccc_2_5_1" hidden="1">{#N/A,#N/A,FALSE,"Edison";#N/A,#N/A,FALSE," EIX"}</definedName>
    <definedName name="ccc_3" localSheetId="11" hidden="1">{#N/A,#N/A,FALSE,"Edison";#N/A,#N/A,FALSE," EIX"}</definedName>
    <definedName name="ccc_3" localSheetId="7" hidden="1">{#N/A,#N/A,FALSE,"Edison";#N/A,#N/A,FALSE," EIX"}</definedName>
    <definedName name="ccc_3" hidden="1">{#N/A,#N/A,FALSE,"Edison";#N/A,#N/A,FALSE," EIX"}</definedName>
    <definedName name="ccc_3_1" localSheetId="11" hidden="1">{#N/A,#N/A,FALSE,"Edison";#N/A,#N/A,FALSE," EIX"}</definedName>
    <definedName name="ccc_3_1" localSheetId="7" hidden="1">{#N/A,#N/A,FALSE,"Edison";#N/A,#N/A,FALSE," EIX"}</definedName>
    <definedName name="ccc_3_1" hidden="1">{#N/A,#N/A,FALSE,"Edison";#N/A,#N/A,FALSE," EIX"}</definedName>
    <definedName name="ccc_3_1_1" localSheetId="11" hidden="1">{#N/A,#N/A,FALSE,"Edison";#N/A,#N/A,FALSE," EIX"}</definedName>
    <definedName name="ccc_3_1_1" localSheetId="7" hidden="1">{#N/A,#N/A,FALSE,"Edison";#N/A,#N/A,FALSE," EIX"}</definedName>
    <definedName name="ccc_3_1_1" hidden="1">{#N/A,#N/A,FALSE,"Edison";#N/A,#N/A,FALSE," EIX"}</definedName>
    <definedName name="ccc_3_2" localSheetId="11" hidden="1">{#N/A,#N/A,FALSE,"Edison";#N/A,#N/A,FALSE," EIX"}</definedName>
    <definedName name="ccc_3_2" localSheetId="7" hidden="1">{#N/A,#N/A,FALSE,"Edison";#N/A,#N/A,FALSE," EIX"}</definedName>
    <definedName name="ccc_3_2" hidden="1">{#N/A,#N/A,FALSE,"Edison";#N/A,#N/A,FALSE," EIX"}</definedName>
    <definedName name="ccc_3_2_1" localSheetId="11" hidden="1">{#N/A,#N/A,FALSE,"Edison";#N/A,#N/A,FALSE," EIX"}</definedName>
    <definedName name="ccc_3_2_1" localSheetId="7" hidden="1">{#N/A,#N/A,FALSE,"Edison";#N/A,#N/A,FALSE," EIX"}</definedName>
    <definedName name="ccc_3_2_1" hidden="1">{#N/A,#N/A,FALSE,"Edison";#N/A,#N/A,FALSE," EIX"}</definedName>
    <definedName name="ccc_3_3" localSheetId="11" hidden="1">{#N/A,#N/A,FALSE,"Edison";#N/A,#N/A,FALSE," EIX"}</definedName>
    <definedName name="ccc_3_3" localSheetId="7" hidden="1">{#N/A,#N/A,FALSE,"Edison";#N/A,#N/A,FALSE," EIX"}</definedName>
    <definedName name="ccc_3_3" hidden="1">{#N/A,#N/A,FALSE,"Edison";#N/A,#N/A,FALSE," EIX"}</definedName>
    <definedName name="ccc_3_3_1" localSheetId="11" hidden="1">{#N/A,#N/A,FALSE,"Edison";#N/A,#N/A,FALSE," EIX"}</definedName>
    <definedName name="ccc_3_3_1" localSheetId="7" hidden="1">{#N/A,#N/A,FALSE,"Edison";#N/A,#N/A,FALSE," EIX"}</definedName>
    <definedName name="ccc_3_3_1" hidden="1">{#N/A,#N/A,FALSE,"Edison";#N/A,#N/A,FALSE," EIX"}</definedName>
    <definedName name="ccc_3_4" localSheetId="11" hidden="1">{#N/A,#N/A,FALSE,"Edison";#N/A,#N/A,FALSE," EIX"}</definedName>
    <definedName name="ccc_3_4" localSheetId="7" hidden="1">{#N/A,#N/A,FALSE,"Edison";#N/A,#N/A,FALSE," EIX"}</definedName>
    <definedName name="ccc_3_4" hidden="1">{#N/A,#N/A,FALSE,"Edison";#N/A,#N/A,FALSE," EIX"}</definedName>
    <definedName name="ccc_3_4_1" localSheetId="11" hidden="1">{#N/A,#N/A,FALSE,"Edison";#N/A,#N/A,FALSE," EIX"}</definedName>
    <definedName name="ccc_3_4_1" localSheetId="7" hidden="1">{#N/A,#N/A,FALSE,"Edison";#N/A,#N/A,FALSE," EIX"}</definedName>
    <definedName name="ccc_3_4_1" hidden="1">{#N/A,#N/A,FALSE,"Edison";#N/A,#N/A,FALSE," EIX"}</definedName>
    <definedName name="ccc_3_5" localSheetId="11" hidden="1">{#N/A,#N/A,FALSE,"Edison";#N/A,#N/A,FALSE," EIX"}</definedName>
    <definedName name="ccc_3_5" localSheetId="7" hidden="1">{#N/A,#N/A,FALSE,"Edison";#N/A,#N/A,FALSE," EIX"}</definedName>
    <definedName name="ccc_3_5" hidden="1">{#N/A,#N/A,FALSE,"Edison";#N/A,#N/A,FALSE," EIX"}</definedName>
    <definedName name="ccc_3_5_1" localSheetId="11" hidden="1">{#N/A,#N/A,FALSE,"Edison";#N/A,#N/A,FALSE," EIX"}</definedName>
    <definedName name="ccc_3_5_1" localSheetId="7" hidden="1">{#N/A,#N/A,FALSE,"Edison";#N/A,#N/A,FALSE," EIX"}</definedName>
    <definedName name="ccc_3_5_1" hidden="1">{#N/A,#N/A,FALSE,"Edison";#N/A,#N/A,FALSE," EIX"}</definedName>
    <definedName name="ccc_4" localSheetId="11" hidden="1">{#N/A,#N/A,FALSE,"Edison";#N/A,#N/A,FALSE," EIX"}</definedName>
    <definedName name="ccc_4" localSheetId="7" hidden="1">{#N/A,#N/A,FALSE,"Edison";#N/A,#N/A,FALSE," EIX"}</definedName>
    <definedName name="ccc_4" hidden="1">{#N/A,#N/A,FALSE,"Edison";#N/A,#N/A,FALSE," EIX"}</definedName>
    <definedName name="ccc_4_1" localSheetId="11" hidden="1">{#N/A,#N/A,FALSE,"Edison";#N/A,#N/A,FALSE," EIX"}</definedName>
    <definedName name="ccc_4_1" localSheetId="7" hidden="1">{#N/A,#N/A,FALSE,"Edison";#N/A,#N/A,FALSE," EIX"}</definedName>
    <definedName name="ccc_4_1" hidden="1">{#N/A,#N/A,FALSE,"Edison";#N/A,#N/A,FALSE," EIX"}</definedName>
    <definedName name="ccc_4_1_1" localSheetId="11" hidden="1">{#N/A,#N/A,FALSE,"Edison";#N/A,#N/A,FALSE," EIX"}</definedName>
    <definedName name="ccc_4_1_1" localSheetId="7" hidden="1">{#N/A,#N/A,FALSE,"Edison";#N/A,#N/A,FALSE," EIX"}</definedName>
    <definedName name="ccc_4_1_1" hidden="1">{#N/A,#N/A,FALSE,"Edison";#N/A,#N/A,FALSE," EIX"}</definedName>
    <definedName name="ccc_4_2" localSheetId="11" hidden="1">{#N/A,#N/A,FALSE,"Edison";#N/A,#N/A,FALSE," EIX"}</definedName>
    <definedName name="ccc_4_2" localSheetId="7" hidden="1">{#N/A,#N/A,FALSE,"Edison";#N/A,#N/A,FALSE," EIX"}</definedName>
    <definedName name="ccc_4_2" hidden="1">{#N/A,#N/A,FALSE,"Edison";#N/A,#N/A,FALSE," EIX"}</definedName>
    <definedName name="ccc_4_2_1" localSheetId="11" hidden="1">{#N/A,#N/A,FALSE,"Edison";#N/A,#N/A,FALSE," EIX"}</definedName>
    <definedName name="ccc_4_2_1" localSheetId="7" hidden="1">{#N/A,#N/A,FALSE,"Edison";#N/A,#N/A,FALSE," EIX"}</definedName>
    <definedName name="ccc_4_2_1" hidden="1">{#N/A,#N/A,FALSE,"Edison";#N/A,#N/A,FALSE," EIX"}</definedName>
    <definedName name="ccc_4_3" localSheetId="11" hidden="1">{#N/A,#N/A,FALSE,"Edison";#N/A,#N/A,FALSE," EIX"}</definedName>
    <definedName name="ccc_4_3" localSheetId="7" hidden="1">{#N/A,#N/A,FALSE,"Edison";#N/A,#N/A,FALSE," EIX"}</definedName>
    <definedName name="ccc_4_3" hidden="1">{#N/A,#N/A,FALSE,"Edison";#N/A,#N/A,FALSE," EIX"}</definedName>
    <definedName name="ccc_4_3_1" localSheetId="11" hidden="1">{#N/A,#N/A,FALSE,"Edison";#N/A,#N/A,FALSE," EIX"}</definedName>
    <definedName name="ccc_4_3_1" localSheetId="7" hidden="1">{#N/A,#N/A,FALSE,"Edison";#N/A,#N/A,FALSE," EIX"}</definedName>
    <definedName name="ccc_4_3_1" hidden="1">{#N/A,#N/A,FALSE,"Edison";#N/A,#N/A,FALSE," EIX"}</definedName>
    <definedName name="ccc_4_4" localSheetId="11" hidden="1">{#N/A,#N/A,FALSE,"Edison";#N/A,#N/A,FALSE," EIX"}</definedName>
    <definedName name="ccc_4_4" localSheetId="7" hidden="1">{#N/A,#N/A,FALSE,"Edison";#N/A,#N/A,FALSE," EIX"}</definedName>
    <definedName name="ccc_4_4" hidden="1">{#N/A,#N/A,FALSE,"Edison";#N/A,#N/A,FALSE," EIX"}</definedName>
    <definedName name="ccc_4_4_1" localSheetId="11" hidden="1">{#N/A,#N/A,FALSE,"Edison";#N/A,#N/A,FALSE," EIX"}</definedName>
    <definedName name="ccc_4_4_1" localSheetId="7" hidden="1">{#N/A,#N/A,FALSE,"Edison";#N/A,#N/A,FALSE," EIX"}</definedName>
    <definedName name="ccc_4_4_1" hidden="1">{#N/A,#N/A,FALSE,"Edison";#N/A,#N/A,FALSE," EIX"}</definedName>
    <definedName name="ccc_4_5" localSheetId="11" hidden="1">{#N/A,#N/A,FALSE,"Edison";#N/A,#N/A,FALSE," EIX"}</definedName>
    <definedName name="ccc_4_5" localSheetId="7" hidden="1">{#N/A,#N/A,FALSE,"Edison";#N/A,#N/A,FALSE," EIX"}</definedName>
    <definedName name="ccc_4_5" hidden="1">{#N/A,#N/A,FALSE,"Edison";#N/A,#N/A,FALSE," EIX"}</definedName>
    <definedName name="ccc_4_5_1" localSheetId="11" hidden="1">{#N/A,#N/A,FALSE,"Edison";#N/A,#N/A,FALSE," EIX"}</definedName>
    <definedName name="ccc_4_5_1" localSheetId="7" hidden="1">{#N/A,#N/A,FALSE,"Edison";#N/A,#N/A,FALSE," EIX"}</definedName>
    <definedName name="ccc_4_5_1" hidden="1">{#N/A,#N/A,FALSE,"Edison";#N/A,#N/A,FALSE," EIX"}</definedName>
    <definedName name="ccc_5" localSheetId="11" hidden="1">{#N/A,#N/A,FALSE,"Edison";#N/A,#N/A,FALSE," EIX"}</definedName>
    <definedName name="ccc_5" localSheetId="7" hidden="1">{#N/A,#N/A,FALSE,"Edison";#N/A,#N/A,FALSE," EIX"}</definedName>
    <definedName name="ccc_5" hidden="1">{#N/A,#N/A,FALSE,"Edison";#N/A,#N/A,FALSE," EIX"}</definedName>
    <definedName name="ccc_5_1" localSheetId="11" hidden="1">{#N/A,#N/A,FALSE,"Edison";#N/A,#N/A,FALSE," EIX"}</definedName>
    <definedName name="ccc_5_1" localSheetId="7" hidden="1">{#N/A,#N/A,FALSE,"Edison";#N/A,#N/A,FALSE," EIX"}</definedName>
    <definedName name="ccc_5_1" hidden="1">{#N/A,#N/A,FALSE,"Edison";#N/A,#N/A,FALSE," EIX"}</definedName>
    <definedName name="ccc_5_1_1" localSheetId="11" hidden="1">{#N/A,#N/A,FALSE,"Edison";#N/A,#N/A,FALSE," EIX"}</definedName>
    <definedName name="ccc_5_1_1" localSheetId="7" hidden="1">{#N/A,#N/A,FALSE,"Edison";#N/A,#N/A,FALSE," EIX"}</definedName>
    <definedName name="ccc_5_1_1" hidden="1">{#N/A,#N/A,FALSE,"Edison";#N/A,#N/A,FALSE," EIX"}</definedName>
    <definedName name="ccc_5_2" localSheetId="11" hidden="1">{#N/A,#N/A,FALSE,"Edison";#N/A,#N/A,FALSE," EIX"}</definedName>
    <definedName name="ccc_5_2" localSheetId="7" hidden="1">{#N/A,#N/A,FALSE,"Edison";#N/A,#N/A,FALSE," EIX"}</definedName>
    <definedName name="ccc_5_2" hidden="1">{#N/A,#N/A,FALSE,"Edison";#N/A,#N/A,FALSE," EIX"}</definedName>
    <definedName name="ccc_5_2_1" localSheetId="11" hidden="1">{#N/A,#N/A,FALSE,"Edison";#N/A,#N/A,FALSE," EIX"}</definedName>
    <definedName name="ccc_5_2_1" localSheetId="7" hidden="1">{#N/A,#N/A,FALSE,"Edison";#N/A,#N/A,FALSE," EIX"}</definedName>
    <definedName name="ccc_5_2_1" hidden="1">{#N/A,#N/A,FALSE,"Edison";#N/A,#N/A,FALSE," EIX"}</definedName>
    <definedName name="ccc_5_3" localSheetId="11" hidden="1">{#N/A,#N/A,FALSE,"Edison";#N/A,#N/A,FALSE," EIX"}</definedName>
    <definedName name="ccc_5_3" localSheetId="7" hidden="1">{#N/A,#N/A,FALSE,"Edison";#N/A,#N/A,FALSE," EIX"}</definedName>
    <definedName name="ccc_5_3" hidden="1">{#N/A,#N/A,FALSE,"Edison";#N/A,#N/A,FALSE," EIX"}</definedName>
    <definedName name="ccc_5_3_1" localSheetId="11" hidden="1">{#N/A,#N/A,FALSE,"Edison";#N/A,#N/A,FALSE," EIX"}</definedName>
    <definedName name="ccc_5_3_1" localSheetId="7" hidden="1">{#N/A,#N/A,FALSE,"Edison";#N/A,#N/A,FALSE," EIX"}</definedName>
    <definedName name="ccc_5_3_1" hidden="1">{#N/A,#N/A,FALSE,"Edison";#N/A,#N/A,FALSE," EIX"}</definedName>
    <definedName name="ccc_5_4" localSheetId="11" hidden="1">{#N/A,#N/A,FALSE,"Edison";#N/A,#N/A,FALSE," EIX"}</definedName>
    <definedName name="ccc_5_4" localSheetId="7" hidden="1">{#N/A,#N/A,FALSE,"Edison";#N/A,#N/A,FALSE," EIX"}</definedName>
    <definedName name="ccc_5_4" hidden="1">{#N/A,#N/A,FALSE,"Edison";#N/A,#N/A,FALSE," EIX"}</definedName>
    <definedName name="ccc_5_4_1" localSheetId="11" hidden="1">{#N/A,#N/A,FALSE,"Edison";#N/A,#N/A,FALSE," EIX"}</definedName>
    <definedName name="ccc_5_4_1" localSheetId="7" hidden="1">{#N/A,#N/A,FALSE,"Edison";#N/A,#N/A,FALSE," EIX"}</definedName>
    <definedName name="ccc_5_4_1" hidden="1">{#N/A,#N/A,FALSE,"Edison";#N/A,#N/A,FALSE," EIX"}</definedName>
    <definedName name="ccc_5_5" localSheetId="11" hidden="1">{#N/A,#N/A,FALSE,"Edison";#N/A,#N/A,FALSE," EIX"}</definedName>
    <definedName name="ccc_5_5" localSheetId="7" hidden="1">{#N/A,#N/A,FALSE,"Edison";#N/A,#N/A,FALSE," EIX"}</definedName>
    <definedName name="ccc_5_5" hidden="1">{#N/A,#N/A,FALSE,"Edison";#N/A,#N/A,FALSE," EIX"}</definedName>
    <definedName name="ccc_5_5_1" localSheetId="11"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11">#REF!</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11">#REF!</definedName>
    <definedName name="CERA_henryhub" localSheetId="7">#REF!</definedName>
    <definedName name="CERA_henryhub">#REF!</definedName>
    <definedName name="CERA_HH" localSheetId="11">#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11">#REF!</definedName>
    <definedName name="Change_classification" localSheetId="7">#REF!</definedName>
    <definedName name="Change_classification">#REF!</definedName>
    <definedName name="Change_From_August_2002_to_March_2003" localSheetId="11">#REF!</definedName>
    <definedName name="Change_From_August_2002_to_March_2003" localSheetId="7">#REF!</definedName>
    <definedName name="Change_From_August_2002_to_March_2003">#REF!</definedName>
    <definedName name="Change_request_type" localSheetId="11">#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11">#REF!</definedName>
    <definedName name="CHOICE0" localSheetId="7">#REF!</definedName>
    <definedName name="CHOICE0">#REF!</definedName>
    <definedName name="CHOICE1" localSheetId="11">#REF!</definedName>
    <definedName name="CHOICE1" localSheetId="7">#REF!</definedName>
    <definedName name="CHOICE1">#REF!</definedName>
    <definedName name="CHOICE12" localSheetId="1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11">#REF!</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11">#REF!</definedName>
    <definedName name="CMAMT" localSheetId="7">#REF!</definedName>
    <definedName name="CMAMT">#REF!</definedName>
    <definedName name="CMatrix">[125]Lists!$N$5:$P$31</definedName>
    <definedName name="CMO" localSheetId="11">#REF!</definedName>
    <definedName name="CMO" localSheetId="7">#REF!</definedName>
    <definedName name="CMO">#REF!</definedName>
    <definedName name="CMYTD">[124]Summary!$I$70</definedName>
    <definedName name="CN41N2">[126]CN41N!$B$2:$B$18283</definedName>
    <definedName name="Coal_Price" localSheetId="11">#REF!</definedName>
    <definedName name="Coal_Price" localSheetId="7">#REF!</definedName>
    <definedName name="Coal_Price">#REF!</definedName>
    <definedName name="COH" localSheetId="11">#REF!</definedName>
    <definedName name="COH" localSheetId="7">#REF!</definedName>
    <definedName name="COH">#REF!</definedName>
    <definedName name="Coinvestment" localSheetId="11">#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11">#REF!</definedName>
    <definedName name="COMMERCIAL_PCT" localSheetId="7">#REF!</definedName>
    <definedName name="COMMERCIAL_PCT">#REF!</definedName>
    <definedName name="Commission" localSheetId="11">#REF!</definedName>
    <definedName name="Commission" localSheetId="7">#REF!</definedName>
    <definedName name="Commission">#REF!</definedName>
    <definedName name="CompCode" localSheetId="11">#REF!</definedName>
    <definedName name="CompCode" localSheetId="7">#REF!</definedName>
    <definedName name="CompCode">#REF!</definedName>
    <definedName name="Composite_Tax_Rate">'[105]Corporate Data'!$C$49</definedName>
    <definedName name="CONF_LEVEL" localSheetId="11">#REF!</definedName>
    <definedName name="CONF_LEVEL" localSheetId="7">#REF!</definedName>
    <definedName name="CONF_LEVEL">#REF!</definedName>
    <definedName name="CONF_LEVEL_MINUS" localSheetId="11">#REF!</definedName>
    <definedName name="CONF_LEVEL_MINUS" localSheetId="7">#REF!</definedName>
    <definedName name="CONF_LEVEL_MINUS">#REF!</definedName>
    <definedName name="CONF_LEVEL_PLUS" localSheetId="11">#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11">#REF!</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11">#REF!</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11">#REF!</definedName>
    <definedName name="Cost" localSheetId="7">#REF!</definedName>
    <definedName name="Cost">#REF!</definedName>
    <definedName name="cost_acc_proc_FTE" localSheetId="11">#REF!</definedName>
    <definedName name="cost_acc_proc_FTE" localSheetId="7">#REF!</definedName>
    <definedName name="cost_acc_proc_FTE">#REF!</definedName>
    <definedName name="COST_CAT" localSheetId="11">#REF!</definedName>
    <definedName name="COST_CAT" localSheetId="7">#REF!</definedName>
    <definedName name="COST_CAT">#REF!</definedName>
    <definedName name="COST_CATEGORY">#REF!</definedName>
    <definedName name="Cost_Efficiency">'[133]Primary Input'!$E$160</definedName>
    <definedName name="Cost_fte" localSheetId="11">#REF!</definedName>
    <definedName name="Cost_fte" localSheetId="7">#REF!</definedName>
    <definedName name="Cost_fte">#REF!</definedName>
    <definedName name="Cost_ID" localSheetId="11">#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11">#REF!</definedName>
    <definedName name="Cost_per_QA_test" localSheetId="7">#REF!</definedName>
    <definedName name="Cost_per_QA_test">#REF!</definedName>
    <definedName name="COST_SUB_CAT" localSheetId="11">#REF!</definedName>
    <definedName name="COST_SUB_CAT" localSheetId="7">#REF!</definedName>
    <definedName name="COST_SUB_CAT">#REF!</definedName>
    <definedName name="Cost_Type">'[135]Lookup Values'!$A$2:$A$33</definedName>
    <definedName name="COSTB" localSheetId="11">#REF!</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1" hidden="1">{#N/A,#N/A,FALSE,"Edison";#N/A,#N/A,FALSE," EIX"}</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11">#REF!</definedName>
    <definedName name="CP_MEMO" localSheetId="7">#REF!</definedName>
    <definedName name="CP_MEMO">#REF!</definedName>
    <definedName name="CPIntRate" localSheetId="11">#REF!</definedName>
    <definedName name="CPIntRate" localSheetId="7">#REF!</definedName>
    <definedName name="CPIntRate">#REF!</definedName>
    <definedName name="CPIX" localSheetId="11">[139]Input!#REF!</definedName>
    <definedName name="CPIX" localSheetId="7">[139]Input!#REF!</definedName>
    <definedName name="CPIX">[139]Input!#REF!</definedName>
    <definedName name="CPR" localSheetId="11">#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11">#REF!</definedName>
    <definedName name="cpucrev" localSheetId="7">#REF!</definedName>
    <definedName name="cpucrev">#REF!</definedName>
    <definedName name="cpucrevenue" localSheetId="11">#REF!</definedName>
    <definedName name="cpucrevenue" localSheetId="7">#REF!</definedName>
    <definedName name="cpucrevenue">#REF!</definedName>
    <definedName name="cpucrevs" localSheetId="11">#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11">#REF!</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11">#REF!</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11">#REF!</definedName>
    <definedName name="ct_19" localSheetId="7">#REF!</definedName>
    <definedName name="ct_19">#REF!</definedName>
    <definedName name="ct_2" localSheetId="11">#REF!</definedName>
    <definedName name="ct_2" localSheetId="7">#REF!</definedName>
    <definedName name="ct_2">#REF!</definedName>
    <definedName name="ct_20" localSheetId="11">#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11">#REF!</definedName>
    <definedName name="Current" localSheetId="7">#REF!</definedName>
    <definedName name="Current">#REF!</definedName>
    <definedName name="Current_Status">'[94]Capital Drop Downs'!$B$2:$B$7</definedName>
    <definedName name="CurrentMonth">[124]Summary!$I$69</definedName>
    <definedName name="CUST_GRWTH_ADJ" localSheetId="11">#REF!</definedName>
    <definedName name="CUST_GRWTH_ADJ" localSheetId="7">#REF!</definedName>
    <definedName name="CUST_GRWTH_ADJ">#REF!</definedName>
    <definedName name="CustGrowthAdj2" localSheetId="11">#REF!</definedName>
    <definedName name="CustGrowthAdj2" localSheetId="7">#REF!</definedName>
    <definedName name="CustGrowthAdj2">#REF!</definedName>
    <definedName name="CUSTOMERREQRELO" localSheetId="11">#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11">#REF!</definedName>
    <definedName name="data" localSheetId="7">#REF!</definedName>
    <definedName name="data">#REF!</definedName>
    <definedName name="Data_List">[32]Reference!$M$3:$M$17</definedName>
    <definedName name="Data_put" localSheetId="11">#REF!</definedName>
    <definedName name="Data_put" localSheetId="7">#REF!</definedName>
    <definedName name="Data_put">#REF!</definedName>
    <definedName name="DATA1" localSheetId="11">#REF!</definedName>
    <definedName name="DATA1" localSheetId="7">#REF!</definedName>
    <definedName name="DATA1">#REF!</definedName>
    <definedName name="DATA10" localSheetId="11">[148]KS13!#REF!</definedName>
    <definedName name="DATA10" localSheetId="7">[148]KS13!#REF!</definedName>
    <definedName name="DATA10">[148]KS13!#REF!</definedName>
    <definedName name="DATA11" localSheetId="11">#REF!</definedName>
    <definedName name="DATA11" localSheetId="7">#REF!</definedName>
    <definedName name="DATA11">#REF!</definedName>
    <definedName name="DATA12" localSheetId="11">#REF!</definedName>
    <definedName name="DATA12" localSheetId="7">#REF!</definedName>
    <definedName name="DATA12">#REF!</definedName>
    <definedName name="DATA13" localSheetId="11">#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11">#REF!</definedName>
    <definedName name="DATA2X" localSheetId="7">#REF!</definedName>
    <definedName name="DATA2X">#REF!</definedName>
    <definedName name="DATA3" localSheetId="11">#REF!</definedName>
    <definedName name="DATA3" localSheetId="7">#REF!</definedName>
    <definedName name="DATA3">#REF!</definedName>
    <definedName name="DATA30" localSheetId="11">[148]KS13!#REF!</definedName>
    <definedName name="DATA30" localSheetId="7">[148]KS13!#REF!</definedName>
    <definedName name="DATA30">[148]KS13!#REF!</definedName>
    <definedName name="DATA31" localSheetId="11">[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11">#REF!</definedName>
    <definedName name="DATA3X" localSheetId="7">#REF!</definedName>
    <definedName name="DATA3X">#REF!</definedName>
    <definedName name="DATA4" localSheetId="11">#REF!</definedName>
    <definedName name="DATA4" localSheetId="7">#REF!</definedName>
    <definedName name="DATA4">#REF!</definedName>
    <definedName name="DATA40" localSheetId="11">[148]KS13!#REF!</definedName>
    <definedName name="DATA40" localSheetId="7">[148]KS13!#REF!</definedName>
    <definedName name="DATA40">[148]KS13!#REF!</definedName>
    <definedName name="DATA41" localSheetId="11">[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11">#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11">#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11">#REF!</definedName>
    <definedName name="DATA7" localSheetId="7">#REF!</definedName>
    <definedName name="DATA7">#REF!</definedName>
    <definedName name="DATA8" localSheetId="11">#REF!</definedName>
    <definedName name="DATA8" localSheetId="7">#REF!</definedName>
    <definedName name="DATA8">#REF!</definedName>
    <definedName name="DATA9" localSheetId="11">#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11">#REF!</definedName>
    <definedName name="Datetype" localSheetId="7">#REF!</definedName>
    <definedName name="Datetype">#REF!</definedName>
    <definedName name="dbAIG_GECapt" localSheetId="11">#REF!</definedName>
    <definedName name="dbAIG_GECapt" localSheetId="7">#REF!</definedName>
    <definedName name="dbAIG_GECapt">#REF!</definedName>
    <definedName name="dbAsia" localSheetId="11">#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11">#REF!</definedName>
    <definedName name="DCM_DART2" localSheetId="7">#REF!</definedName>
    <definedName name="DCM_DART2">#REF!</definedName>
    <definedName name="DCM_DART3" localSheetId="11">#REF!</definedName>
    <definedName name="DCM_DART3" localSheetId="7">#REF!</definedName>
    <definedName name="DCM_DART3">#REF!</definedName>
    <definedName name="DCM_dartTrend" localSheetId="11">#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11">#REF!</definedName>
    <definedName name="DCM_ONR" localSheetId="7">#REF!</definedName>
    <definedName name="DCM_ONR">#REF!</definedName>
    <definedName name="DCM_ONR2" localSheetId="11">#REF!</definedName>
    <definedName name="DCM_ONR2" localSheetId="7">#REF!</definedName>
    <definedName name="DCM_ONR2">#REF!</definedName>
    <definedName name="DCM_ONR3" localSheetId="11">#REF!</definedName>
    <definedName name="DCM_ONR3" localSheetId="7">#REF!</definedName>
    <definedName name="DCM_ONR3">#REF!</definedName>
    <definedName name="DCM_OnTime">[52]Safety!$E$4</definedName>
    <definedName name="DCM_OSHA">[52]Safety!$H$4</definedName>
    <definedName name="DCM_OTO" localSheetId="11">#REF!</definedName>
    <definedName name="DCM_OTO" localSheetId="7">#REF!</definedName>
    <definedName name="DCM_OTO">#REF!</definedName>
    <definedName name="DCM_PCB" localSheetId="11">#REF!</definedName>
    <definedName name="DCM_PCB" localSheetId="7">#REF!</definedName>
    <definedName name="DCM_PCB">#REF!</definedName>
    <definedName name="DCM_PLP" localSheetId="11">#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11">#REF!</definedName>
    <definedName name="DCM_SI" localSheetId="7">#REF!</definedName>
    <definedName name="DCM_SI">#REF!</definedName>
    <definedName name="DCM_SI2" localSheetId="11">#REF!</definedName>
    <definedName name="DCM_SI2" localSheetId="7">#REF!</definedName>
    <definedName name="DCM_SI2">#REF!</definedName>
    <definedName name="DCM_SI3" localSheetId="11">#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11">#REF!</definedName>
    <definedName name="DCM_Vaults" localSheetId="7">#REF!</definedName>
    <definedName name="DCM_Vaults">#REF!</definedName>
    <definedName name="DCM_WOClosure" localSheetId="11">#REF!</definedName>
    <definedName name="DCM_WOClosure" localSheetId="7">#REF!</definedName>
    <definedName name="DCM_WOClosure">#REF!</definedName>
    <definedName name="DCM_WOConf" localSheetId="11">#REF!</definedName>
    <definedName name="DCM_WOConf" localSheetId="7">#REF!</definedName>
    <definedName name="DCM_WOConf">#REF!</definedName>
    <definedName name="DCMNW_DART">#REF!</definedName>
    <definedName name="DCMNW_DART_YTD">'[151]Safety - YTD'!$Y$4</definedName>
    <definedName name="DCMNW_DART2" localSheetId="11">#REF!</definedName>
    <definedName name="DCMNW_DART2" localSheetId="7">#REF!</definedName>
    <definedName name="DCMNW_DART2">#REF!</definedName>
    <definedName name="DCMNW_DART3" localSheetId="11">#REF!</definedName>
    <definedName name="DCMNW_DART3" localSheetId="7">#REF!</definedName>
    <definedName name="DCMNW_DART3">#REF!</definedName>
    <definedName name="DCMNW_ONR" localSheetId="11">#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11">#REF!</definedName>
    <definedName name="DCMSE_DART2" localSheetId="7">#REF!</definedName>
    <definedName name="DCMSE_DART2">#REF!</definedName>
    <definedName name="DCMSE_DART3" localSheetId="11">#REF!</definedName>
    <definedName name="DCMSE_DART3" localSheetId="7">#REF!</definedName>
    <definedName name="DCMSE_DART3">#REF!</definedName>
    <definedName name="DCMSE_ONR" localSheetId="11">#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11">#REF!</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11">#REF!</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11">#REF!</definedName>
    <definedName name="Detail_Budget" localSheetId="7">#REF!</definedName>
    <definedName name="Detail_Budget">#REF!</definedName>
    <definedName name="DF_GRID_1" localSheetId="11">#REF!</definedName>
    <definedName name="DF_GRID_1" localSheetId="7">#REF!</definedName>
    <definedName name="DF_GRID_1">#REF!</definedName>
    <definedName name="DF_GRID_1_1" localSheetId="11">#REF!</definedName>
    <definedName name="DF_GRID_1_1" localSheetId="7">#REF!</definedName>
    <definedName name="DF_GRID_1_1">#REF!</definedName>
    <definedName name="DF_GRID_1_2">#REF!</definedName>
    <definedName name="DF_GRID_1_3">'[152]Rec''d Cost'!#REF!</definedName>
    <definedName name="DF_GRID_1_4" localSheetId="11">#REF!</definedName>
    <definedName name="DF_GRID_1_4" localSheetId="7">#REF!</definedName>
    <definedName name="DF_GRID_1_4">#REF!</definedName>
    <definedName name="DF_GRID_1_5" localSheetId="11">#REF!</definedName>
    <definedName name="DF_GRID_1_5" localSheetId="7">#REF!</definedName>
    <definedName name="DF_GRID_1_5">#REF!</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1" hidden="1">{#N/A,#N/A,FALSE,"Edison";#N/A,#N/A,FALSE," EIX"}</definedName>
    <definedName name="DGR" localSheetId="7" hidden="1">{#N/A,#N/A,FALSE,"Edison";#N/A,#N/A,FALSE," EIX"}</definedName>
    <definedName name="DGR" hidden="1">{#N/A,#N/A,FALSE,"Edison";#N/A,#N/A,FALSE," EIX"}</definedName>
    <definedName name="DGR_1" localSheetId="11" hidden="1">{#N/A,#N/A,FALSE,"Edison";#N/A,#N/A,FALSE," EIX"}</definedName>
    <definedName name="DGR_1" localSheetId="7" hidden="1">{#N/A,#N/A,FALSE,"Edison";#N/A,#N/A,FALSE," EIX"}</definedName>
    <definedName name="DGR_1" hidden="1">{#N/A,#N/A,FALSE,"Edison";#N/A,#N/A,FALSE," EIX"}</definedName>
    <definedName name="DGR_3" localSheetId="1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11">#REF!</definedName>
    <definedName name="do_not_print_tiltes" localSheetId="7">#REF!</definedName>
    <definedName name="do_not_print_tiltes">#REF!</definedName>
    <definedName name="Do_Not_Print_Titles" localSheetId="11">#REF!</definedName>
    <definedName name="Do_Not_Print_Titles" localSheetId="7">#REF!</definedName>
    <definedName name="Do_Not_Print_Titles">#REF!</definedName>
    <definedName name="Documents" localSheetId="11">#REF!</definedName>
    <definedName name="Documents" localSheetId="7">#REF!</definedName>
    <definedName name="Documents">#REF!</definedName>
    <definedName name="Dollars" localSheetId="11">'[156]Cost Comparison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11">#REF!</definedName>
    <definedName name="dplp" localSheetId="7">#REF!</definedName>
    <definedName name="dplp">#REF!</definedName>
    <definedName name="dpole_count">[64]Calculations!$T$5</definedName>
    <definedName name="DRG_2" localSheetId="11" hidden="1">{#N/A,#N/A,FALSE,"Edison";#N/A,#N/A,FALSE," EIX"}</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11">#REF!</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11">#REF!</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11">#REF!</definedName>
    <definedName name="DtoVPerc" localSheetId="7">#REF!</definedName>
    <definedName name="DtoVPerc">#REF!</definedName>
    <definedName name="DWR_AS_OUT_02_7230" localSheetId="11">#REF!</definedName>
    <definedName name="DWR_AS_OUT_02_7230" localSheetId="7">#REF!</definedName>
    <definedName name="DWR_AS_OUT_02_7230">#REF!</definedName>
    <definedName name="DWR_ASin_01_102" localSheetId="11">#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11">#REF!</definedName>
    <definedName name="EC" localSheetId="7">#REF!</definedName>
    <definedName name="EC">#REF!</definedName>
    <definedName name="EC_Discussion" localSheetId="11">#REF!</definedName>
    <definedName name="EC_Discussion" localSheetId="7">#REF!</definedName>
    <definedName name="EC_Discussion">#REF!</definedName>
    <definedName name="EC_Outlook" localSheetId="11">#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11">#REF!</definedName>
    <definedName name="EIGH" localSheetId="7">#REF!</definedName>
    <definedName name="EIGH">#REF!</definedName>
    <definedName name="EIGHT" localSheetId="11">#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11">#REF!</definedName>
    <definedName name="eleve" localSheetId="7">#REF!</definedName>
    <definedName name="eleve">#REF!</definedName>
    <definedName name="ELEVEN" localSheetId="11">#REF!</definedName>
    <definedName name="ELEVEN" localSheetId="7">#REF!</definedName>
    <definedName name="ELEVEN">#REF!</definedName>
    <definedName name="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11">#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11">#REF!</definedName>
    <definedName name="Eng_CPUCOM" localSheetId="7">#REF!</definedName>
    <definedName name="Eng_CPUCOM">#REF!</definedName>
    <definedName name="Eng_CPUCOMBUD" localSheetId="11">#REF!</definedName>
    <definedName name="Eng_CPUCOMBUD" localSheetId="7">#REF!</definedName>
    <definedName name="Eng_CPUCOMBUD">#REF!</definedName>
    <definedName name="Eng_CPUCOMvar" localSheetId="11">#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11">#REF!</definedName>
    <definedName name="ESC_FERCOMBud" localSheetId="7">#REF!</definedName>
    <definedName name="ESC_FERCOMBud">#REF!</definedName>
    <definedName name="ESC_FERCOMvar" localSheetId="11">#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11">#REF!</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11">#REF!</definedName>
    <definedName name="Escalation_2006" localSheetId="7">#REF!</definedName>
    <definedName name="Escalation_2006">#REF!</definedName>
    <definedName name="Escalation_2007" localSheetId="11">#REF!</definedName>
    <definedName name="Escalation_2007" localSheetId="7">#REF!</definedName>
    <definedName name="Escalation_2007">#REF!</definedName>
    <definedName name="Escalation_2008" localSheetId="11">#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11">#REF!</definedName>
    <definedName name="ESFLOCMAT" localSheetId="7">#REF!</definedName>
    <definedName name="ESFLOCMAT">#REF!</definedName>
    <definedName name="ESP_CPUCOM" localSheetId="11">#REF!</definedName>
    <definedName name="ESP_CPUCOM" localSheetId="7">#REF!</definedName>
    <definedName name="ESP_CPUCOM">#REF!</definedName>
    <definedName name="ESP_CPUCOMBUD" localSheetId="11">#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11">#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11">#REF!</definedName>
    <definedName name="ET" localSheetId="7">#REF!</definedName>
    <definedName name="ET">#REF!</definedName>
    <definedName name="ET_NEXT_YEAR_MONTHLY">[161]PRINT!$C$99</definedName>
    <definedName name="ETFLOCMAT" localSheetId="11">#REF!</definedName>
    <definedName name="ETFLOCMAT" localSheetId="7">#REF!</definedName>
    <definedName name="ETFLOCMAT">#REF!</definedName>
    <definedName name="ETS_BUSG" localSheetId="11">#REF!</definedName>
    <definedName name="ETS_BUSG" localSheetId="7">#REF!</definedName>
    <definedName name="ETS_BUSG">#REF!</definedName>
    <definedName name="ETS_BUSR" localSheetId="11">#REF!</definedName>
    <definedName name="ETS_BUSR" localSheetId="7">#REF!</definedName>
    <definedName name="ETS_BUSR">#REF!</definedName>
    <definedName name="ETS_BusRes2">'[181]E&amp;TS- Charts'!$O$205</definedName>
    <definedName name="ETS_BusRes3">'[181]E&amp;TS- Charts'!$O$206</definedName>
    <definedName name="ETS_CAPA" localSheetId="11">#REF!</definedName>
    <definedName name="ETS_CAPA" localSheetId="7">#REF!</definedName>
    <definedName name="ETS_CAPA">#REF!</definedName>
    <definedName name="ETS_CAPAB" localSheetId="11">#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11">#REF!</definedName>
    <definedName name="ETS_CPUCb" localSheetId="7">#REF!</definedName>
    <definedName name="ETS_CPUCb">#REF!</definedName>
    <definedName name="ETS_CPUCBu" localSheetId="11">#REF!</definedName>
    <definedName name="ETS_CPUCBu" localSheetId="7">#REF!</definedName>
    <definedName name="ETS_CPUCBu">#REF!</definedName>
    <definedName name="ETS_CPUCBud" localSheetId="11">#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11">#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11">#REF!</definedName>
    <definedName name="ETS_ECSProcess" localSheetId="7">#REF!</definedName>
    <definedName name="ETS_ECSProcess">#REF!</definedName>
    <definedName name="ETS_ECSProcessB" localSheetId="11">#REF!</definedName>
    <definedName name="ETS_ECSProcessB" localSheetId="7">#REF!</definedName>
    <definedName name="ETS_ECSProcessB">#REF!</definedName>
    <definedName name="ETS_EngPRP" localSheetId="11">#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11">#REF!</definedName>
    <definedName name="ETS_ESPProcess" localSheetId="7">#REF!</definedName>
    <definedName name="ETS_ESPProcess">#REF!</definedName>
    <definedName name="ETS_ESPProcessB" localSheetId="11">#REF!</definedName>
    <definedName name="ETS_ESPProcessB" localSheetId="7">#REF!</definedName>
    <definedName name="ETS_ESPProcessB">#REF!</definedName>
    <definedName name="ETS_FERCB" localSheetId="11">#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11">#REF!</definedName>
    <definedName name="ETS_FOI" localSheetId="7">#REF!</definedName>
    <definedName name="ETS_FOI">#REF!</definedName>
    <definedName name="ETS_FOIG" localSheetId="11">#REF!</definedName>
    <definedName name="ETS_FOIG" localSheetId="7">#REF!</definedName>
    <definedName name="ETS_FOIG">#REF!</definedName>
    <definedName name="ETS_Initiatives" localSheetId="11">#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11">#REF!</definedName>
    <definedName name="ETS_LeadershipTrain" localSheetId="7">#REF!</definedName>
    <definedName name="ETS_LeadershipTrain">#REF!</definedName>
    <definedName name="ETS_LeadershipTrainB" localSheetId="11">#REF!</definedName>
    <definedName name="ETS_LeadershipTrainB" localSheetId="7">#REF!</definedName>
    <definedName name="ETS_LeadershipTrainB">#REF!</definedName>
    <definedName name="ETS_MCP" localSheetId="11">#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11">#REF!</definedName>
    <definedName name="ETS_SONETG" localSheetId="7">#REF!</definedName>
    <definedName name="ETS_SONETG">#REF!</definedName>
    <definedName name="ETS_TSP" localSheetId="11">#REF!</definedName>
    <definedName name="ETS_TSP" localSheetId="7">#REF!</definedName>
    <definedName name="ETS_TSP">#REF!</definedName>
    <definedName name="ETS_TSPB" localSheetId="11">#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11">#REF!</definedName>
    <definedName name="euro" localSheetId="7">#REF!</definedName>
    <definedName name="euro">#REF!</definedName>
    <definedName name="Europe" localSheetId="11">#REF!</definedName>
    <definedName name="Europe" localSheetId="7">#REF!</definedName>
    <definedName name="Europe">#REF!</definedName>
    <definedName name="Europe1" localSheetId="11">#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11">#REF!</definedName>
    <definedName name="_xlnm.Extract" localSheetId="7">#REF!</definedName>
    <definedName name="_xlnm.Extract">#REF!</definedName>
    <definedName name="Extract_MI" localSheetId="11">#REF!</definedName>
    <definedName name="Extract_MI" localSheetId="7">#REF!</definedName>
    <definedName name="Extract_MI">#REF!</definedName>
    <definedName name="f" localSheetId="11">'[158]2007 ITAB (old)'!#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11">#REF!</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1">{"GLOBALMA.","perfmsrs.xlm","mrsumdev.xls"}</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11">#REF!</definedName>
    <definedName name="Final___5_yr_TDBU_Capital_Budget" localSheetId="7">#REF!</definedName>
    <definedName name="Final___5_yr_TDBU_Capital_Budget">#REF!</definedName>
    <definedName name="FinePrint">#N/A</definedName>
    <definedName name="FirstExp" localSheetId="11">#REF!</definedName>
    <definedName name="FirstExp" localSheetId="7">#REF!</definedName>
    <definedName name="FirstExp">#REF!</definedName>
    <definedName name="FirstLabor" localSheetId="11">#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11">#REF!</definedName>
    <definedName name="forced_outage_days" localSheetId="7">#REF!</definedName>
    <definedName name="forced_outage_days">#REF!</definedName>
    <definedName name="forced_outage_risk" localSheetId="11">#REF!</definedName>
    <definedName name="forced_outage_risk" localSheetId="7">#REF!</definedName>
    <definedName name="forced_outage_risk">#REF!</definedName>
    <definedName name="Forecast" localSheetId="11">#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11">#REF!</definedName>
    <definedName name="FOUR" localSheetId="7">#REF!</definedName>
    <definedName name="FOUR">#REF!</definedName>
    <definedName name="Foxtrot" localSheetId="11">#REF!</definedName>
    <definedName name="Foxtrot" localSheetId="7">#REF!</definedName>
    <definedName name="Foxtrot">#REF!</definedName>
    <definedName name="FPP_2003" localSheetId="11">#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11">#REF!</definedName>
    <definedName name="FTE_TYPE" localSheetId="7">#REF!</definedName>
    <definedName name="FTE_TYPE">#REF!</definedName>
    <definedName name="FTE_TYPE_DESCR" localSheetId="11">#REF!</definedName>
    <definedName name="FTE_TYPE_DESCR" localSheetId="7">#REF!</definedName>
    <definedName name="FTE_TYPE_DESCR">#REF!</definedName>
    <definedName name="FTEStart" localSheetId="11">#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11">#REF!</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11">#REF!</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1" hidden="1">{#N/A,#N/A,FALSE,"Edison";#N/A,#N/A,FALSE," EIX"}</definedName>
    <definedName name="gggggggg" localSheetId="7" hidden="1">{#N/A,#N/A,FALSE,"Edison";#N/A,#N/A,FALSE," EIX"}</definedName>
    <definedName name="gggggggg" hidden="1">{#N/A,#N/A,FALSE,"Edison";#N/A,#N/A,FALSE," EIX"}</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11">#REF!</definedName>
    <definedName name="Grid_Ops_WD911" localSheetId="7">#REF!</definedName>
    <definedName name="Grid_Ops_WD911">#REF!</definedName>
    <definedName name="GRIDAPPSCOMM" localSheetId="11">#REF!</definedName>
    <definedName name="GRIDAPPSCOMM" localSheetId="7">#REF!</definedName>
    <definedName name="GRIDAPPSCOMM">#REF!</definedName>
    <definedName name="GRIDCOMP" localSheetId="11">#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11">#REF!</definedName>
    <definedName name="GridOps_Audit" localSheetId="7">#REF!</definedName>
    <definedName name="GridOps_Audit">#REF!</definedName>
    <definedName name="GridOps_CCPUCB" localSheetId="11">#REF!</definedName>
    <definedName name="GridOps_CCPUCB" localSheetId="7">#REF!</definedName>
    <definedName name="GridOps_CCPUCB">#REF!</definedName>
    <definedName name="GridOps_CCPUCYTDA" localSheetId="11">#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11">#REF!</definedName>
    <definedName name="GridOps_CPUC_CAP" localSheetId="7">#REF!</definedName>
    <definedName name="GridOps_CPUC_CAP">#REF!</definedName>
    <definedName name="GridOps_CPUCOMBUD" localSheetId="11">#REF!</definedName>
    <definedName name="GridOps_CPUCOMBUD" localSheetId="7">#REF!</definedName>
    <definedName name="GridOps_CPUCOMBUD">#REF!</definedName>
    <definedName name="GridOps_CPUCOMVAR" localSheetId="11">#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11">#REF!</definedName>
    <definedName name="GridOps_DART2" localSheetId="7">#REF!</definedName>
    <definedName name="GridOps_DART2">#REF!</definedName>
    <definedName name="GridOps_DART3" localSheetId="11">#REF!</definedName>
    <definedName name="GridOps_DART3" localSheetId="7">#REF!</definedName>
    <definedName name="GridOps_DART3">#REF!</definedName>
    <definedName name="GridOps_DARTTrend" localSheetId="11">#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11">#REF!</definedName>
    <definedName name="GridOps_NERCV.5" localSheetId="7">#REF!</definedName>
    <definedName name="GridOps_NERCV.5">#REF!</definedName>
    <definedName name="GridOps_NWC" localSheetId="11">#REF!</definedName>
    <definedName name="GridOps_NWC" localSheetId="7">#REF!</definedName>
    <definedName name="GridOps_NWC">#REF!</definedName>
    <definedName name="GridOps_ONR" localSheetId="11">#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11">#REF!</definedName>
    <definedName name="GridOps_PubSaf" localSheetId="7">#REF!</definedName>
    <definedName name="GridOps_PubSaf">#REF!</definedName>
    <definedName name="GridOps_Res" localSheetId="11">#REF!</definedName>
    <definedName name="GridOps_Res" localSheetId="7">#REF!</definedName>
    <definedName name="GridOps_Res">#REF!</definedName>
    <definedName name="GridOps_SAIDI" localSheetId="11">#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11">#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1" hidden="1">{"'Summary'!$A$1:$J$24"}</definedName>
    <definedName name="h" localSheetId="7" hidden="1">{"'Summary'!$A$1:$J$24"}</definedName>
    <definedName name="h" hidden="1">{"'Summary'!$A$1:$J$24"}</definedName>
    <definedName name="h_control" localSheetId="11"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11">#REF!</definedName>
    <definedName name="HelixAuldGC" localSheetId="7">#REF!</definedName>
    <definedName name="HelixAuldGC">#REF!</definedName>
    <definedName name="hello">[9]!hello</definedName>
    <definedName name="HF_pole_pct">[64]Calculations!$CX$3</definedName>
    <definedName name="hh" localSheetId="11" hidden="1">#REF!</definedName>
    <definedName name="hh" localSheetId="7" hidden="1">#REF!</definedName>
    <definedName name="hh" hidden="1">#REF!</definedName>
    <definedName name="High" localSheetId="11">#REF!</definedName>
    <definedName name="High" localSheetId="7">#REF!</definedName>
    <definedName name="High">#REF!</definedName>
    <definedName name="high2" localSheetId="11">#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11">#REF!</definedName>
    <definedName name="HIGHML" localSheetId="7">#REF!</definedName>
    <definedName name="HIGHML">#REF!</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11">#REF!</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11">#REF!</definedName>
    <definedName name="howToChange" localSheetId="7">#REF!</definedName>
    <definedName name="howToChange">#REF!</definedName>
    <definedName name="howToCheck" localSheetId="11">#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11" hidden="1">{"'Summary'!$A$1:$J$24"}</definedName>
    <definedName name="HTML_Control" localSheetId="7" hidden="1">{"'Summary'!$A$1:$J$24"}</definedName>
    <definedName name="HTML_Control" hidden="1">{"'Summary'!$A$1:$J$24"}</definedName>
    <definedName name="HTML_Control_1" localSheetId="11" hidden="1">{"'Summary'!$A$1:$J$24"}</definedName>
    <definedName name="HTML_Control_1" localSheetId="7" hidden="1">{"'Summary'!$A$1:$J$24"}</definedName>
    <definedName name="HTML_Control_1" hidden="1">{"'Summary'!$A$1:$J$24"}</definedName>
    <definedName name="HTML_Control_1_1" localSheetId="11" hidden="1">{"'Summary'!$A$1:$J$24"}</definedName>
    <definedName name="HTML_Control_1_1" localSheetId="7" hidden="1">{"'Summary'!$A$1:$J$24"}</definedName>
    <definedName name="HTML_Control_1_1" hidden="1">{"'Summary'!$A$1:$J$24"}</definedName>
    <definedName name="HTML_Control_1_1_1" localSheetId="11" hidden="1">{"'Summary'!$A$1:$J$24"}</definedName>
    <definedName name="HTML_Control_1_1_1" localSheetId="7" hidden="1">{"'Summary'!$A$1:$J$24"}</definedName>
    <definedName name="HTML_Control_1_1_1" hidden="1">{"'Summary'!$A$1:$J$24"}</definedName>
    <definedName name="HTML_Control_1_2" localSheetId="11" hidden="1">{"'Summary'!$A$1:$J$24"}</definedName>
    <definedName name="HTML_Control_1_2" localSheetId="7" hidden="1">{"'Summary'!$A$1:$J$24"}</definedName>
    <definedName name="HTML_Control_1_2" hidden="1">{"'Summary'!$A$1:$J$24"}</definedName>
    <definedName name="HTML_Control_1_2_1" localSheetId="11" hidden="1">{"'Summary'!$A$1:$J$24"}</definedName>
    <definedName name="HTML_Control_1_2_1" localSheetId="7" hidden="1">{"'Summary'!$A$1:$J$24"}</definedName>
    <definedName name="HTML_Control_1_2_1" hidden="1">{"'Summary'!$A$1:$J$24"}</definedName>
    <definedName name="HTML_Control_1_3" localSheetId="11" hidden="1">{"'Summary'!$A$1:$J$24"}</definedName>
    <definedName name="HTML_Control_1_3" localSheetId="7" hidden="1">{"'Summary'!$A$1:$J$24"}</definedName>
    <definedName name="HTML_Control_1_3" hidden="1">{"'Summary'!$A$1:$J$24"}</definedName>
    <definedName name="HTML_Control_1_3_1" localSheetId="11" hidden="1">{"'Summary'!$A$1:$J$24"}</definedName>
    <definedName name="HTML_Control_1_3_1" localSheetId="7" hidden="1">{"'Summary'!$A$1:$J$24"}</definedName>
    <definedName name="HTML_Control_1_3_1" hidden="1">{"'Summary'!$A$1:$J$24"}</definedName>
    <definedName name="HTML_Control_1_4" localSheetId="11" hidden="1">{"'Summary'!$A$1:$J$24"}</definedName>
    <definedName name="HTML_Control_1_4" localSheetId="7" hidden="1">{"'Summary'!$A$1:$J$24"}</definedName>
    <definedName name="HTML_Control_1_4" hidden="1">{"'Summary'!$A$1:$J$24"}</definedName>
    <definedName name="HTML_Control_1_4_1" localSheetId="11" hidden="1">{"'Summary'!$A$1:$J$24"}</definedName>
    <definedName name="HTML_Control_1_4_1" localSheetId="7" hidden="1">{"'Summary'!$A$1:$J$24"}</definedName>
    <definedName name="HTML_Control_1_4_1" hidden="1">{"'Summary'!$A$1:$J$24"}</definedName>
    <definedName name="HTML_Control_1_5" localSheetId="11" hidden="1">{"'Summary'!$A$1:$J$24"}</definedName>
    <definedName name="HTML_Control_1_5" localSheetId="7" hidden="1">{"'Summary'!$A$1:$J$24"}</definedName>
    <definedName name="HTML_Control_1_5" hidden="1">{"'Summary'!$A$1:$J$24"}</definedName>
    <definedName name="HTML_Control_1_5_1" localSheetId="11" hidden="1">{"'Summary'!$A$1:$J$24"}</definedName>
    <definedName name="HTML_Control_1_5_1" localSheetId="7" hidden="1">{"'Summary'!$A$1:$J$24"}</definedName>
    <definedName name="HTML_Control_1_5_1" hidden="1">{"'Summary'!$A$1:$J$24"}</definedName>
    <definedName name="HTML_Control_2" localSheetId="11" hidden="1">{"'Summary'!$A$1:$J$24"}</definedName>
    <definedName name="HTML_Control_2" localSheetId="7" hidden="1">{"'Summary'!$A$1:$J$24"}</definedName>
    <definedName name="HTML_Control_2" hidden="1">{"'Summary'!$A$1:$J$24"}</definedName>
    <definedName name="HTML_Control_2_1" localSheetId="11" hidden="1">{"'Summary'!$A$1:$J$24"}</definedName>
    <definedName name="HTML_Control_2_1" localSheetId="7" hidden="1">{"'Summary'!$A$1:$J$24"}</definedName>
    <definedName name="HTML_Control_2_1" hidden="1">{"'Summary'!$A$1:$J$24"}</definedName>
    <definedName name="HTML_Control_2_1_1" localSheetId="11" hidden="1">{"'Summary'!$A$1:$J$24"}</definedName>
    <definedName name="HTML_Control_2_1_1" localSheetId="7" hidden="1">{"'Summary'!$A$1:$J$24"}</definedName>
    <definedName name="HTML_Control_2_1_1" hidden="1">{"'Summary'!$A$1:$J$24"}</definedName>
    <definedName name="HTML_Control_2_2" localSheetId="11" hidden="1">{"'Summary'!$A$1:$J$24"}</definedName>
    <definedName name="HTML_Control_2_2" localSheetId="7" hidden="1">{"'Summary'!$A$1:$J$24"}</definedName>
    <definedName name="HTML_Control_2_2" hidden="1">{"'Summary'!$A$1:$J$24"}</definedName>
    <definedName name="HTML_Control_2_2_1" localSheetId="11" hidden="1">{"'Summary'!$A$1:$J$24"}</definedName>
    <definedName name="HTML_Control_2_2_1" localSheetId="7" hidden="1">{"'Summary'!$A$1:$J$24"}</definedName>
    <definedName name="HTML_Control_2_2_1" hidden="1">{"'Summary'!$A$1:$J$24"}</definedName>
    <definedName name="HTML_Control_2_3" localSheetId="11" hidden="1">{"'Summary'!$A$1:$J$24"}</definedName>
    <definedName name="HTML_Control_2_3" localSheetId="7" hidden="1">{"'Summary'!$A$1:$J$24"}</definedName>
    <definedName name="HTML_Control_2_3" hidden="1">{"'Summary'!$A$1:$J$24"}</definedName>
    <definedName name="HTML_Control_2_3_1" localSheetId="11" hidden="1">{"'Summary'!$A$1:$J$24"}</definedName>
    <definedName name="HTML_Control_2_3_1" localSheetId="7" hidden="1">{"'Summary'!$A$1:$J$24"}</definedName>
    <definedName name="HTML_Control_2_3_1" hidden="1">{"'Summary'!$A$1:$J$24"}</definedName>
    <definedName name="HTML_Control_2_4" localSheetId="11" hidden="1">{"'Summary'!$A$1:$J$24"}</definedName>
    <definedName name="HTML_Control_2_4" localSheetId="7" hidden="1">{"'Summary'!$A$1:$J$24"}</definedName>
    <definedName name="HTML_Control_2_4" hidden="1">{"'Summary'!$A$1:$J$24"}</definedName>
    <definedName name="HTML_Control_2_4_1" localSheetId="11" hidden="1">{"'Summary'!$A$1:$J$24"}</definedName>
    <definedName name="HTML_Control_2_4_1" localSheetId="7" hidden="1">{"'Summary'!$A$1:$J$24"}</definedName>
    <definedName name="HTML_Control_2_4_1" hidden="1">{"'Summary'!$A$1:$J$24"}</definedName>
    <definedName name="HTML_Control_2_5" localSheetId="11" hidden="1">{"'Summary'!$A$1:$J$24"}</definedName>
    <definedName name="HTML_Control_2_5" localSheetId="7" hidden="1">{"'Summary'!$A$1:$J$24"}</definedName>
    <definedName name="HTML_Control_2_5" hidden="1">{"'Summary'!$A$1:$J$24"}</definedName>
    <definedName name="HTML_Control_2_5_1" localSheetId="11" hidden="1">{"'Summary'!$A$1:$J$24"}</definedName>
    <definedName name="HTML_Control_2_5_1" localSheetId="7" hidden="1">{"'Summary'!$A$1:$J$24"}</definedName>
    <definedName name="HTML_Control_2_5_1" hidden="1">{"'Summary'!$A$1:$J$24"}</definedName>
    <definedName name="HTML_Control_3" localSheetId="11" hidden="1">{"'Summary'!$A$1:$J$24"}</definedName>
    <definedName name="HTML_Control_3" localSheetId="7" hidden="1">{"'Summary'!$A$1:$J$24"}</definedName>
    <definedName name="HTML_Control_3" hidden="1">{"'Summary'!$A$1:$J$24"}</definedName>
    <definedName name="HTML_Control_3_1" localSheetId="11" hidden="1">{"'Summary'!$A$1:$J$24"}</definedName>
    <definedName name="HTML_Control_3_1" localSheetId="7" hidden="1">{"'Summary'!$A$1:$J$24"}</definedName>
    <definedName name="HTML_Control_3_1" hidden="1">{"'Summary'!$A$1:$J$24"}</definedName>
    <definedName name="HTML_Control_3_1_1" localSheetId="11" hidden="1">{"'Summary'!$A$1:$J$24"}</definedName>
    <definedName name="HTML_Control_3_1_1" localSheetId="7" hidden="1">{"'Summary'!$A$1:$J$24"}</definedName>
    <definedName name="HTML_Control_3_1_1" hidden="1">{"'Summary'!$A$1:$J$24"}</definedName>
    <definedName name="HTML_Control_3_2" localSheetId="11" hidden="1">{"'Summary'!$A$1:$J$24"}</definedName>
    <definedName name="HTML_Control_3_2" localSheetId="7" hidden="1">{"'Summary'!$A$1:$J$24"}</definedName>
    <definedName name="HTML_Control_3_2" hidden="1">{"'Summary'!$A$1:$J$24"}</definedName>
    <definedName name="HTML_Control_3_2_1" localSheetId="11" hidden="1">{"'Summary'!$A$1:$J$24"}</definedName>
    <definedName name="HTML_Control_3_2_1" localSheetId="7" hidden="1">{"'Summary'!$A$1:$J$24"}</definedName>
    <definedName name="HTML_Control_3_2_1" hidden="1">{"'Summary'!$A$1:$J$24"}</definedName>
    <definedName name="HTML_Control_3_3" localSheetId="11" hidden="1">{"'Summary'!$A$1:$J$24"}</definedName>
    <definedName name="HTML_Control_3_3" localSheetId="7" hidden="1">{"'Summary'!$A$1:$J$24"}</definedName>
    <definedName name="HTML_Control_3_3" hidden="1">{"'Summary'!$A$1:$J$24"}</definedName>
    <definedName name="HTML_Control_3_3_1" localSheetId="11" hidden="1">{"'Summary'!$A$1:$J$24"}</definedName>
    <definedName name="HTML_Control_3_3_1" localSheetId="7" hidden="1">{"'Summary'!$A$1:$J$24"}</definedName>
    <definedName name="HTML_Control_3_3_1" hidden="1">{"'Summary'!$A$1:$J$24"}</definedName>
    <definedName name="HTML_Control_3_4" localSheetId="11" hidden="1">{"'Summary'!$A$1:$J$24"}</definedName>
    <definedName name="HTML_Control_3_4" localSheetId="7" hidden="1">{"'Summary'!$A$1:$J$24"}</definedName>
    <definedName name="HTML_Control_3_4" hidden="1">{"'Summary'!$A$1:$J$24"}</definedName>
    <definedName name="HTML_Control_3_4_1" localSheetId="11" hidden="1">{"'Summary'!$A$1:$J$24"}</definedName>
    <definedName name="HTML_Control_3_4_1" localSheetId="7" hidden="1">{"'Summary'!$A$1:$J$24"}</definedName>
    <definedName name="HTML_Control_3_4_1" hidden="1">{"'Summary'!$A$1:$J$24"}</definedName>
    <definedName name="HTML_Control_3_5" localSheetId="11" hidden="1">{"'Summary'!$A$1:$J$24"}</definedName>
    <definedName name="HTML_Control_3_5" localSheetId="7" hidden="1">{"'Summary'!$A$1:$J$24"}</definedName>
    <definedName name="HTML_Control_3_5" hidden="1">{"'Summary'!$A$1:$J$24"}</definedName>
    <definedName name="HTML_Control_3_5_1" localSheetId="11" hidden="1">{"'Summary'!$A$1:$J$24"}</definedName>
    <definedName name="HTML_Control_3_5_1" localSheetId="7" hidden="1">{"'Summary'!$A$1:$J$24"}</definedName>
    <definedName name="HTML_Control_3_5_1" hidden="1">{"'Summary'!$A$1:$J$24"}</definedName>
    <definedName name="HTML_Control_4" localSheetId="11" hidden="1">{"'Summary'!$A$1:$J$24"}</definedName>
    <definedName name="HTML_Control_4" localSheetId="7" hidden="1">{"'Summary'!$A$1:$J$24"}</definedName>
    <definedName name="HTML_Control_4" hidden="1">{"'Summary'!$A$1:$J$24"}</definedName>
    <definedName name="HTML_Control_4_1" localSheetId="11" hidden="1">{"'Summary'!$A$1:$J$24"}</definedName>
    <definedName name="HTML_Control_4_1" localSheetId="7" hidden="1">{"'Summary'!$A$1:$J$24"}</definedName>
    <definedName name="HTML_Control_4_1" hidden="1">{"'Summary'!$A$1:$J$24"}</definedName>
    <definedName name="HTML_Control_4_1_1" localSheetId="11" hidden="1">{"'Summary'!$A$1:$J$24"}</definedName>
    <definedName name="HTML_Control_4_1_1" localSheetId="7" hidden="1">{"'Summary'!$A$1:$J$24"}</definedName>
    <definedName name="HTML_Control_4_1_1" hidden="1">{"'Summary'!$A$1:$J$24"}</definedName>
    <definedName name="HTML_Control_4_2" localSheetId="11" hidden="1">{"'Summary'!$A$1:$J$24"}</definedName>
    <definedName name="HTML_Control_4_2" localSheetId="7" hidden="1">{"'Summary'!$A$1:$J$24"}</definedName>
    <definedName name="HTML_Control_4_2" hidden="1">{"'Summary'!$A$1:$J$24"}</definedName>
    <definedName name="HTML_Control_4_2_1" localSheetId="11" hidden="1">{"'Summary'!$A$1:$J$24"}</definedName>
    <definedName name="HTML_Control_4_2_1" localSheetId="7" hidden="1">{"'Summary'!$A$1:$J$24"}</definedName>
    <definedName name="HTML_Control_4_2_1" hidden="1">{"'Summary'!$A$1:$J$24"}</definedName>
    <definedName name="HTML_Control_4_3" localSheetId="11" hidden="1">{"'Summary'!$A$1:$J$24"}</definedName>
    <definedName name="HTML_Control_4_3" localSheetId="7" hidden="1">{"'Summary'!$A$1:$J$24"}</definedName>
    <definedName name="HTML_Control_4_3" hidden="1">{"'Summary'!$A$1:$J$24"}</definedName>
    <definedName name="HTML_Control_4_3_1" localSheetId="11" hidden="1">{"'Summary'!$A$1:$J$24"}</definedName>
    <definedName name="HTML_Control_4_3_1" localSheetId="7" hidden="1">{"'Summary'!$A$1:$J$24"}</definedName>
    <definedName name="HTML_Control_4_3_1" hidden="1">{"'Summary'!$A$1:$J$24"}</definedName>
    <definedName name="HTML_Control_4_4" localSheetId="11" hidden="1">{"'Summary'!$A$1:$J$24"}</definedName>
    <definedName name="HTML_Control_4_4" localSheetId="7" hidden="1">{"'Summary'!$A$1:$J$24"}</definedName>
    <definedName name="HTML_Control_4_4" hidden="1">{"'Summary'!$A$1:$J$24"}</definedName>
    <definedName name="HTML_Control_4_4_1" localSheetId="11" hidden="1">{"'Summary'!$A$1:$J$24"}</definedName>
    <definedName name="HTML_Control_4_4_1" localSheetId="7" hidden="1">{"'Summary'!$A$1:$J$24"}</definedName>
    <definedName name="HTML_Control_4_4_1" hidden="1">{"'Summary'!$A$1:$J$24"}</definedName>
    <definedName name="HTML_Control_4_5" localSheetId="11" hidden="1">{"'Summary'!$A$1:$J$24"}</definedName>
    <definedName name="HTML_Control_4_5" localSheetId="7" hidden="1">{"'Summary'!$A$1:$J$24"}</definedName>
    <definedName name="HTML_Control_4_5" hidden="1">{"'Summary'!$A$1:$J$24"}</definedName>
    <definedName name="HTML_Control_4_5_1" localSheetId="11" hidden="1">{"'Summary'!$A$1:$J$24"}</definedName>
    <definedName name="HTML_Control_4_5_1" localSheetId="7" hidden="1">{"'Summary'!$A$1:$J$24"}</definedName>
    <definedName name="HTML_Control_4_5_1" hidden="1">{"'Summary'!$A$1:$J$24"}</definedName>
    <definedName name="HTML_Control_5" localSheetId="11" hidden="1">{"'Summary'!$A$1:$J$24"}</definedName>
    <definedName name="HTML_Control_5" localSheetId="7" hidden="1">{"'Summary'!$A$1:$J$24"}</definedName>
    <definedName name="HTML_Control_5" hidden="1">{"'Summary'!$A$1:$J$24"}</definedName>
    <definedName name="HTML_Control_5_1" localSheetId="11" hidden="1">{"'Summary'!$A$1:$J$24"}</definedName>
    <definedName name="HTML_Control_5_1" localSheetId="7" hidden="1">{"'Summary'!$A$1:$J$24"}</definedName>
    <definedName name="HTML_Control_5_1" hidden="1">{"'Summary'!$A$1:$J$24"}</definedName>
    <definedName name="HTML_Control_5_1_1" localSheetId="11" hidden="1">{"'Summary'!$A$1:$J$24"}</definedName>
    <definedName name="HTML_Control_5_1_1" localSheetId="7" hidden="1">{"'Summary'!$A$1:$J$24"}</definedName>
    <definedName name="HTML_Control_5_1_1" hidden="1">{"'Summary'!$A$1:$J$24"}</definedName>
    <definedName name="HTML_Control_5_2" localSheetId="11" hidden="1">{"'Summary'!$A$1:$J$24"}</definedName>
    <definedName name="HTML_Control_5_2" localSheetId="7" hidden="1">{"'Summary'!$A$1:$J$24"}</definedName>
    <definedName name="HTML_Control_5_2" hidden="1">{"'Summary'!$A$1:$J$24"}</definedName>
    <definedName name="HTML_Control_5_2_1" localSheetId="11" hidden="1">{"'Summary'!$A$1:$J$24"}</definedName>
    <definedName name="HTML_Control_5_2_1" localSheetId="7" hidden="1">{"'Summary'!$A$1:$J$24"}</definedName>
    <definedName name="HTML_Control_5_2_1" hidden="1">{"'Summary'!$A$1:$J$24"}</definedName>
    <definedName name="HTML_Control_5_3" localSheetId="11" hidden="1">{"'Summary'!$A$1:$J$24"}</definedName>
    <definedName name="HTML_Control_5_3" localSheetId="7" hidden="1">{"'Summary'!$A$1:$J$24"}</definedName>
    <definedName name="HTML_Control_5_3" hidden="1">{"'Summary'!$A$1:$J$24"}</definedName>
    <definedName name="HTML_Control_5_3_1" localSheetId="11" hidden="1">{"'Summary'!$A$1:$J$24"}</definedName>
    <definedName name="HTML_Control_5_3_1" localSheetId="7" hidden="1">{"'Summary'!$A$1:$J$24"}</definedName>
    <definedName name="HTML_Control_5_3_1" hidden="1">{"'Summary'!$A$1:$J$24"}</definedName>
    <definedName name="HTML_Control_5_4" localSheetId="11" hidden="1">{"'Summary'!$A$1:$J$24"}</definedName>
    <definedName name="HTML_Control_5_4" localSheetId="7" hidden="1">{"'Summary'!$A$1:$J$24"}</definedName>
    <definedName name="HTML_Control_5_4" hidden="1">{"'Summary'!$A$1:$J$24"}</definedName>
    <definedName name="HTML_Control_5_4_1" localSheetId="11" hidden="1">{"'Summary'!$A$1:$J$24"}</definedName>
    <definedName name="HTML_Control_5_4_1" localSheetId="7" hidden="1">{"'Summary'!$A$1:$J$24"}</definedName>
    <definedName name="HTML_Control_5_4_1" hidden="1">{"'Summary'!$A$1:$J$24"}</definedName>
    <definedName name="HTML_Control_5_5" localSheetId="11" hidden="1">{"'Summary'!$A$1:$J$24"}</definedName>
    <definedName name="HTML_Control_5_5" localSheetId="7" hidden="1">{"'Summary'!$A$1:$J$24"}</definedName>
    <definedName name="HTML_Control_5_5" hidden="1">{"'Summary'!$A$1:$J$24"}</definedName>
    <definedName name="HTML_Control_5_5_1" localSheetId="11"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11">#REF!</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11">#REF!</definedName>
    <definedName name="ImportData" localSheetId="7">#REF!</definedName>
    <definedName name="ImportData">#REF!</definedName>
    <definedName name="IMS">'[109]Option 1 and Data Sheet'!$F$117</definedName>
    <definedName name="Inc_Stmt_1996_2006">'[42]Income Stmt'!$A$41:$L$102</definedName>
    <definedName name="Incentive" localSheetId="11">#REF!</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11">#REF!</definedName>
    <definedName name="Index" localSheetId="7">#REF!</definedName>
    <definedName name="Index">#REF!</definedName>
    <definedName name="IndirectRatio" localSheetId="11">#REF!</definedName>
    <definedName name="IndirectRatio" localSheetId="7">#REF!</definedName>
    <definedName name="IndirectRatio">#REF!</definedName>
    <definedName name="InfoPane" localSheetId="11">[73]Gross!#REF!</definedName>
    <definedName name="InfoPane" localSheetId="7">[73]Gross!#REF!</definedName>
    <definedName name="InfoPane">[73]Gross!#REF!</definedName>
    <definedName name="InformationPane" localSheetId="11">[73]Gross!#REF!</definedName>
    <definedName name="InformationPane" localSheetId="7">[73]Gross!#REF!</definedName>
    <definedName name="InformationPane">[73]Gross!#REF!</definedName>
    <definedName name="InfpPane">[73]Gross!#REF!</definedName>
    <definedName name="INFRASTRUCTUREREPL" localSheetId="11">#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11">#REF!</definedName>
    <definedName name="INITIAL_INSTALL_METERS_PER_YEAR" localSheetId="7">#REF!</definedName>
    <definedName name="INITIAL_INSTALL_METERS_PER_YEAR">#REF!</definedName>
    <definedName name="InitiatorOrganization" localSheetId="11">#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11">#REF!</definedName>
    <definedName name="interst" localSheetId="7">#REF!</definedName>
    <definedName name="interst">#REF!</definedName>
    <definedName name="IntExp">'[42]Income Stmt'!$A$299:$L$357</definedName>
    <definedName name="IntInc">'[42]Income Stmt'!$A$283:$L$296</definedName>
    <definedName name="IntIncRate" localSheetId="11">#REF!</definedName>
    <definedName name="IntIncRate" localSheetId="7">#REF!</definedName>
    <definedName name="IntIncRate">#REF!</definedName>
    <definedName name="INV_Payments">#N/A</definedName>
    <definedName name="Investments" localSheetId="11">#REF!</definedName>
    <definedName name="Investments" localSheetId="7">#REF!</definedName>
    <definedName name="Investments">#REF!</definedName>
    <definedName name="IO" localSheetId="11">[198]Sheet3!#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11">{#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11">#REF!</definedName>
    <definedName name="ITIMM" localSheetId="7">#REF!</definedName>
    <definedName name="ITIMM">#REF!</definedName>
    <definedName name="IV">175</definedName>
    <definedName name="Jackmoon_Sub">[37]UnitizeList!$F$425</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11">#REF!</definedName>
    <definedName name="JobCode" localSheetId="7">#REF!</definedName>
    <definedName name="JobCode">#REF!</definedName>
    <definedName name="JobCodeTitle" localSheetId="11">#REF!</definedName>
    <definedName name="JobCodeTitle" localSheetId="7">#REF!</definedName>
    <definedName name="JobCodeTitle">#REF!</definedName>
    <definedName name="JobDescription" localSheetId="11">#REF!</definedName>
    <definedName name="JobDescription" localSheetId="7">#REF!</definedName>
    <definedName name="JobDescription">#REF!</definedName>
    <definedName name="JobTitle">[114]Setup!$C$2:$C$645</definedName>
    <definedName name="John" localSheetId="11">#REF!</definedName>
    <definedName name="John" localSheetId="7">#REF!</definedName>
    <definedName name="John">#REF!</definedName>
    <definedName name="June" localSheetId="11">#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11">#REF!</definedName>
    <definedName name="KEY_DRIVERS" localSheetId="7">#REF!</definedName>
    <definedName name="KEY_DRIVERS">#REF!</definedName>
    <definedName name="KEY_FEATURES" localSheetId="11">#REF!</definedName>
    <definedName name="KEY_FEATURES" localSheetId="7">#REF!</definedName>
    <definedName name="KEY_FEATURES">#REF!</definedName>
    <definedName name="key_ownership">'[192]Input-General'!$F$31</definedName>
    <definedName name="KMBaseline" localSheetId="11">#REF!</definedName>
    <definedName name="KMBaseline" localSheetId="7">#REF!</definedName>
    <definedName name="KMBaseline">#REF!</definedName>
    <definedName name="KMBaseline1" localSheetId="11">#REF!</definedName>
    <definedName name="KMBaseline1" localSheetId="7">#REF!</definedName>
    <definedName name="KMBaseline1">#REF!</definedName>
    <definedName name="KMProjected" localSheetId="1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11">#REF!</definedName>
    <definedName name="labor_esc" localSheetId="7">#REF!</definedName>
    <definedName name="labor_esc">#REF!</definedName>
    <definedName name="Labor_Switch">[102]Factors!$A$73:$A$75</definedName>
    <definedName name="LaborNL">'[188]Drop Downs'!$E$2:$E$3</definedName>
    <definedName name="labortotal" localSheetId="11">#REF!</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11">#REF!</definedName>
    <definedName name="LD_FRF" localSheetId="7">#REF!</definedName>
    <definedName name="LD_FRF">#REF!</definedName>
    <definedName name="Level">'[99]D7 - DropDownTab'!$E$2:$E$11</definedName>
    <definedName name="LFRBasin" localSheetId="11">#REF!</definedName>
    <definedName name="LFRBasin" localSheetId="7">#REF!</definedName>
    <definedName name="LFRBasin">#REF!</definedName>
    <definedName name="lg_ef" localSheetId="11">#REF!</definedName>
    <definedName name="lg_ef" localSheetId="7">#REF!</definedName>
    <definedName name="lg_ef">#REF!</definedName>
    <definedName name="LG_NC_OH_to_total" localSheetId="11">#REF!</definedName>
    <definedName name="LG_NC_OH_to_total" localSheetId="7">#REF!</definedName>
    <definedName name="LG_NC_OH_to_total">#REF!</definedName>
    <definedName name="LINE" localSheetId="11">[103]AddLine!#REF!</definedName>
    <definedName name="LINE" localSheetId="7">[103]AddLine!#REF!</definedName>
    <definedName name="LINE">[103]AddLine!#REF!</definedName>
    <definedName name="Liquidity" localSheetId="11" hidden="1">{#N/A,#N/A,FALSE,"Edison";#N/A,#N/A,FALSE," EIX"}</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11">#REF!</definedName>
    <definedName name="liste_tension" localSheetId="7">#REF!</definedName>
    <definedName name="liste_tension">#REF!</definedName>
    <definedName name="ListOffset" hidden="1">1</definedName>
    <definedName name="liv" localSheetId="11">#REF!</definedName>
    <definedName name="liv" localSheetId="7">#REF!</definedName>
    <definedName name="liv">#REF!</definedName>
    <definedName name="Livraison">[203]couts!$X$10:$X$14</definedName>
    <definedName name="LOADGROWTH" localSheetId="11">#REF!</definedName>
    <definedName name="LOADGROWTH" localSheetId="7">#REF!</definedName>
    <definedName name="LOADGROWTH">#REF!</definedName>
    <definedName name="LOC" localSheetId="11">#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11">#REF!</definedName>
    <definedName name="Low" localSheetId="7">#REF!</definedName>
    <definedName name="Low">#REF!</definedName>
    <definedName name="LOWCLH" localSheetId="11">#REF!</definedName>
    <definedName name="LOWCLH" localSheetId="7">#REF!</definedName>
    <definedName name="LOWCLH">#REF!</definedName>
    <definedName name="LOWCLL" localSheetId="11">#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11">#REF!</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11">#REF!</definedName>
    <definedName name="M" localSheetId="7">#REF!</definedName>
    <definedName name="M">#REF!</definedName>
    <definedName name="m_al" localSheetId="11">#REF!</definedName>
    <definedName name="m_al" localSheetId="7">#REF!</definedName>
    <definedName name="m_al">#REF!</definedName>
    <definedName name="MAC1X" localSheetId="11">#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11">#REF!</definedName>
    <definedName name="MajorDB" localSheetId="7">#REF!</definedName>
    <definedName name="MajorDB">#REF!</definedName>
    <definedName name="MajorNameDB">[207]Tables!$A$1:$B$18</definedName>
    <definedName name="MajorProgram" localSheetId="11">#REF!</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11">#REF!</definedName>
    <definedName name="MasterForecastActivity" localSheetId="7">#REF!</definedName>
    <definedName name="MasterForecastActivity">#REF!</definedName>
    <definedName name="MasterGRCAccount" localSheetId="11">#REF!</definedName>
    <definedName name="MasterGRCAccount" localSheetId="7">#REF!</definedName>
    <definedName name="MasterGRCAccount">#REF!</definedName>
    <definedName name="MasterID">'[208]Master (Constant)'!$A:$A</definedName>
    <definedName name="mat_actu" localSheetId="11">#REF!</definedName>
    <definedName name="mat_actu" localSheetId="7">#REF!</definedName>
    <definedName name="mat_actu">#REF!</definedName>
    <definedName name="MAT_lag_table" localSheetId="11">#REF!</definedName>
    <definedName name="MAT_lag_table" localSheetId="7">#REF!</definedName>
    <definedName name="MAT_lag_table">#REF!</definedName>
    <definedName name="Material" localSheetId="11">#REF!</definedName>
    <definedName name="Material" localSheetId="7">#REF!</definedName>
    <definedName name="Material">#REF!</definedName>
    <definedName name="Material_ESC">'[45]ESC ETC by IO'!$F$6:$F$300</definedName>
    <definedName name="materialtotal" localSheetId="11">#REF!</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11">#REF!</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11">#REF!</definedName>
    <definedName name="Meals_C" localSheetId="7">#REF!</definedName>
    <definedName name="Meals_C">#REF!</definedName>
    <definedName name="Meals_SCE" localSheetId="11">#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11">#REF!</definedName>
    <definedName name="Med" localSheetId="7">#REF!</definedName>
    <definedName name="Med">#REF!</definedName>
    <definedName name="MEDCLH" localSheetId="11">#REF!</definedName>
    <definedName name="MEDCLH" localSheetId="7">#REF!</definedName>
    <definedName name="MEDCLH">#REF!</definedName>
    <definedName name="MEDCLL" localSheetId="11">#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11">#REF!</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11">#REF!</definedName>
    <definedName name="Methodology_mapping_with_Org_Name" localSheetId="7">#REF!</definedName>
    <definedName name="Methodology_mapping_with_Org_Name">#REF!</definedName>
    <definedName name="Metric" localSheetId="11">#REF!</definedName>
    <definedName name="Metric" localSheetId="7">#REF!</definedName>
    <definedName name="Metric">#REF!</definedName>
    <definedName name="Metric_Weight_WO_Conformance">'[133]Primary Input'!$C$294</definedName>
    <definedName name="MezzanineCo_Invest" localSheetId="11">#REF!</definedName>
    <definedName name="MezzanineCo_Invest" localSheetId="7">#REF!</definedName>
    <definedName name="MezzanineCo_Invest">#REF!</definedName>
    <definedName name="MezzanineFunds" localSheetId="11">#REF!</definedName>
    <definedName name="MezzanineFunds" localSheetId="7">#REF!</definedName>
    <definedName name="MezzanineFunds">#REF!</definedName>
    <definedName name="MezzineFunds" localSheetId="11">#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11">#REF!</definedName>
    <definedName name="MIDDLE5" localSheetId="7">#REF!</definedName>
    <definedName name="MIDDLE5">#REF!</definedName>
    <definedName name="MIDDLE5X" localSheetId="11">#REF!</definedName>
    <definedName name="MIDDLE5X" localSheetId="7">#REF!</definedName>
    <definedName name="MIDDLE5X">#REF!</definedName>
    <definedName name="mik" localSheetId="11">#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11">#REF!</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11">#REF!</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11">#REF!</definedName>
    <definedName name="MPO_ABank" localSheetId="7">#REF!</definedName>
    <definedName name="MPO_ABank">#REF!</definedName>
    <definedName name="MPO_ABank2" localSheetId="11">#REF!</definedName>
    <definedName name="MPO_ABank2" localSheetId="7">#REF!</definedName>
    <definedName name="MPO_ABank2">#REF!</definedName>
    <definedName name="MPO_ABank3" localSheetId="11">#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11">#REF!</definedName>
    <definedName name="NakaeCrownValley" localSheetId="7">#REF!</definedName>
    <definedName name="NakaeCrownValley">#REF!</definedName>
    <definedName name="Nakaeetc" localSheetId="11">#REF!</definedName>
    <definedName name="Nakaeetc" localSheetId="7">#REF!</definedName>
    <definedName name="Nakaeetc">#REF!</definedName>
    <definedName name="NakaeOtayRiverBridge" localSheetId="11">#REF!</definedName>
    <definedName name="NakaeOtayRiverBridge" localSheetId="7">#REF!</definedName>
    <definedName name="NakaeOtayRiverBridge">#REF!</definedName>
    <definedName name="Name" localSheetId="11" hidden="1">[218]Table!#REF!</definedName>
    <definedName name="Name" localSheetId="7" hidden="1">[218]Table!#REF!</definedName>
    <definedName name="Name" hidden="1">[218]Table!#REF!</definedName>
    <definedName name="natimagecpen" localSheetId="11">#REF!</definedName>
    <definedName name="natimagecpen" localSheetId="7">#REF!</definedName>
    <definedName name="natimagecpen">#REF!</definedName>
    <definedName name="NavPane" localSheetId="11">[73]Gross!#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11">#REF!</definedName>
    <definedName name="NETTAX" localSheetId="7">#REF!</definedName>
    <definedName name="NETTAX">#REF!</definedName>
    <definedName name="New" localSheetId="11">{" ","","","","","";"124Bal","Oracle 7",1,1,TRUE,#N/A}</definedName>
    <definedName name="New" localSheetId="7">{" ","","","","","";"124Bal","Oracle 7",1,1,TRUE,#N/A}</definedName>
    <definedName name="New">{" ","","","","","";"124Bal","Oracle 7",1,1,TRUE,#N/A}</definedName>
    <definedName name="New_Plants">[154]ASS!$A$107:$C$113</definedName>
    <definedName name="New_sheet2" localSheetId="11">#REF!</definedName>
    <definedName name="New_sheet2" localSheetId="7">#REF!</definedName>
    <definedName name="New_sheet2">#REF!</definedName>
    <definedName name="newbex_itd">[68]new_BEX!$D$2:$D$18368</definedName>
    <definedName name="newbex_pivot">[68]Sheet17!$A$4:$A$4642</definedName>
    <definedName name="newbie" localSheetId="11" hidden="1">#REF!</definedName>
    <definedName name="newbie" localSheetId="7" hidden="1">#REF!</definedName>
    <definedName name="newbie" hidden="1">#REF!</definedName>
    <definedName name="NewChartArea">[60]Atlas!#REF!</definedName>
    <definedName name="NewConsSums">[31]Setup!$AZ$106</definedName>
    <definedName name="newname" localSheetId="11">{"GLOBALMA.","perfmsrs.xlm","mrsumdev.xls"}</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11">#REF!</definedName>
    <definedName name="No_Escalation" localSheetId="7">#REF!</definedName>
    <definedName name="No_Escalation">#REF!</definedName>
    <definedName name="non.iso.T.land">[200]RCN!$E$53:$CG$53,[200]RCN!$E$61:$CG$61</definedName>
    <definedName name="Non_Incremental___O_M" localSheetId="11">#REF!</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11">#REF!</definedName>
    <definedName name="NonLaborCosts" localSheetId="7">#REF!</definedName>
    <definedName name="NonLaborCosts">#REF!</definedName>
    <definedName name="note" localSheetId="11">#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11">#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11">#REF!</definedName>
    <definedName name="October" localSheetId="7">#REF!</definedName>
    <definedName name="October">#REF!</definedName>
    <definedName name="OD" localSheetId="11">#REF!</definedName>
    <definedName name="OD" localSheetId="7">#REF!</definedName>
    <definedName name="OD">#REF!</definedName>
    <definedName name="Oeight" localSheetId="11">#REF!</definedName>
    <definedName name="Oeight" localSheetId="7">#REF!</definedName>
    <definedName name="Oeight">#REF!</definedName>
    <definedName name="Oeight1">'[111]GRC Plus 2009'!$T$7:$T$190</definedName>
    <definedName name="OFFALL" localSheetId="11">#REF!</definedName>
    <definedName name="OFFALL" localSheetId="7">#REF!</definedName>
    <definedName name="OFFALL">#REF!</definedName>
    <definedName name="Ofive" localSheetId="11">#REF!</definedName>
    <definedName name="Ofive" localSheetId="7">#REF!</definedName>
    <definedName name="Ofive">#REF!</definedName>
    <definedName name="Ofive1">'[111]GRC Plus 2009'!$Q$7:$Q$190</definedName>
    <definedName name="Ofour" localSheetId="11">#REF!</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11">#REF!</definedName>
    <definedName name="OMLabor" localSheetId="7">#REF!</definedName>
    <definedName name="OMLabor">#REF!</definedName>
    <definedName name="OMMo">[60]Atlas!#REF!</definedName>
    <definedName name="OMNonLabor" localSheetId="11">#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11">#REF!</definedName>
    <definedName name="ONALL" localSheetId="7">#REF!</definedName>
    <definedName name="ONALL">#REF!</definedName>
    <definedName name="one" localSheetId="11" hidden="1">{"'Summary'!$A$1:$J$24"}</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11">#REF!</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11" hidden="1">#REF!</definedName>
    <definedName name="op" localSheetId="7" hidden="1">#REF!</definedName>
    <definedName name="op" hidden="1">#REF!</definedName>
    <definedName name="OpenDocs" localSheetId="11">{"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11">#REF!</definedName>
    <definedName name="oprev0" localSheetId="7">#REF!</definedName>
    <definedName name="oprev0">#REF!</definedName>
    <definedName name="oprev1" localSheetId="11">#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11">#REF!</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11">#REF!</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11">#REF!</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11">#REF!</definedName>
    <definedName name="Osix" localSheetId="7">#REF!</definedName>
    <definedName name="Osix">#REF!</definedName>
    <definedName name="Osix1">'[111]GRC Plus 2009'!$R$7:$R$190</definedName>
    <definedName name="ot" localSheetId="11">#REF!</definedName>
    <definedName name="ot" localSheetId="7">#REF!</definedName>
    <definedName name="ot">#REF!</definedName>
    <definedName name="OT_Factor">[37]Setup!$C$152</definedName>
    <definedName name="OT_Factor_Adjusted" localSheetId="11">#REF!</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11">#REF!</definedName>
    <definedName name="Other_change_category" localSheetId="7">#REF!</definedName>
    <definedName name="Other_change_category">#REF!</definedName>
    <definedName name="Other_ESC">'[45]ESC ETC by IO'!$G$6:$G$300</definedName>
    <definedName name="OtherConsiderations" localSheetId="11">#REF!</definedName>
    <definedName name="OtherConsiderations" localSheetId="7">#REF!</definedName>
    <definedName name="OtherConsiderations">#REF!</definedName>
    <definedName name="OTHERTDBU" localSheetId="11">#REF!</definedName>
    <definedName name="OTHERTDBU" localSheetId="7">#REF!</definedName>
    <definedName name="OTHERTDBU">#REF!</definedName>
    <definedName name="othertotal" localSheetId="11">#REF!</definedName>
    <definedName name="othertotal" localSheetId="7">#REF!</definedName>
    <definedName name="othertotal">#REF!</definedName>
    <definedName name="OU">'[188]Drop Downs'!$A$2:$A$24</definedName>
    <definedName name="OU_AUS" localSheetId="11">#REF!</definedName>
    <definedName name="OU_AUS" localSheetId="7">#REF!</definedName>
    <definedName name="OU_AUS">#REF!</definedName>
    <definedName name="OU_CON" localSheetId="11">#REF!</definedName>
    <definedName name="OU_CON" localSheetId="7">#REF!</definedName>
    <definedName name="OU_CON">#REF!</definedName>
    <definedName name="OU_Condensed" localSheetId="11">#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11">#REF!</definedName>
    <definedName name="PAGE" localSheetId="7">#REF!</definedName>
    <definedName name="PAGE">#REF!</definedName>
    <definedName name="page_header">[161]PRINT!$B$146</definedName>
    <definedName name="PAGE1" localSheetId="11">#REF!</definedName>
    <definedName name="PAGE1" localSheetId="7">#REF!</definedName>
    <definedName name="PAGE1">#REF!</definedName>
    <definedName name="PAGE2" localSheetId="1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11">#REF!</definedName>
    <definedName name="Pamm1" localSheetId="7">#REF!</definedName>
    <definedName name="Pamm1">#REF!</definedName>
    <definedName name="PAmm2" localSheetId="11">#REF!</definedName>
    <definedName name="PAmm2" localSheetId="7">#REF!</definedName>
    <definedName name="PAmm2">#REF!</definedName>
    <definedName name="PAR_AP" localSheetId="11">#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11">#REF!</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11">#REF!</definedName>
    <definedName name="PBRate" localSheetId="7">#REF!</definedName>
    <definedName name="PBRate">#REF!</definedName>
    <definedName name="PC_Cost" localSheetId="11">#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11">#REF!</definedName>
    <definedName name="PCPR" localSheetId="7">#REF!</definedName>
    <definedName name="PCPR">#REF!</definedName>
    <definedName name="PCPR1" localSheetId="11">#REF!</definedName>
    <definedName name="PCPR1" localSheetId="7">#REF!</definedName>
    <definedName name="PCPR1">#REF!</definedName>
    <definedName name="pcrkbcovehemet" localSheetId="1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11">#REF!</definedName>
    <definedName name="Pension" localSheetId="7">#REF!</definedName>
    <definedName name="Pension">#REF!</definedName>
    <definedName name="PER" localSheetId="11">#REF!</definedName>
    <definedName name="PER" localSheetId="7">#REF!</definedName>
    <definedName name="PER">#REF!</definedName>
    <definedName name="perc_red_aff_ord" localSheetId="11">#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11">#REF!</definedName>
    <definedName name="Percentage_difference" localSheetId="7">#REF!</definedName>
    <definedName name="Percentage_difference">#REF!</definedName>
    <definedName name="Percentage_difference__AC" localSheetId="11">#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11">#REF!</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11">#REF!</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11">#REF!</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11">#REF!</definedName>
    <definedName name="Plus" localSheetId="7">#REF!</definedName>
    <definedName name="Plus">#REF!</definedName>
    <definedName name="PM">[103]AddLine!#REF!</definedName>
    <definedName name="PMERGE" localSheetId="11">#REF!</definedName>
    <definedName name="PMERGE" localSheetId="7">#REF!</definedName>
    <definedName name="PMERGE">#REF!</definedName>
    <definedName name="PMO" localSheetId="11">#REF!</definedName>
    <definedName name="PMO" localSheetId="7">#REF!</definedName>
    <definedName name="PMO">#REF!</definedName>
    <definedName name="PnB">[132]Tables!$B$18</definedName>
    <definedName name="PO">'[234]PO VLookUP'!$A$2:$A$400</definedName>
    <definedName name="POC">'[234]PO VLookUP'!$C$2:$D$400</definedName>
    <definedName name="POFF" localSheetId="11">#REF!</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11">#REF!</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11">#REF!</definedName>
    <definedName name="PortfolioOptimization" localSheetId="7">#REF!</definedName>
    <definedName name="PortfolioOptimization">#REF!</definedName>
    <definedName name="POS_CALCS" localSheetId="11">#REF!</definedName>
    <definedName name="POS_CALCS" localSheetId="7">#REF!</definedName>
    <definedName name="POS_CALCS">#REF!</definedName>
    <definedName name="power">[168]Summary!$F$2</definedName>
    <definedName name="PP_Fuel">'[14]FPP - CDWR'!$1:$55</definedName>
    <definedName name="PPAGE" localSheetId="11">#REF!</definedName>
    <definedName name="PPAGE" localSheetId="7">#REF!</definedName>
    <definedName name="PPAGE">#REF!</definedName>
    <definedName name="PPRINT" localSheetId="11">#REF!</definedName>
    <definedName name="PPRINT" localSheetId="7">#REF!</definedName>
    <definedName name="PPRINT">#REF!</definedName>
    <definedName name="Prefab_to_D">[106]CAPITAL_RECORDED_FORECAST!$M$267</definedName>
    <definedName name="PremiumTimeFactor" localSheetId="11">#REF!</definedName>
    <definedName name="PremiumTimeFactor" localSheetId="7">#REF!</definedName>
    <definedName name="PremiumTimeFactor">#REF!</definedName>
    <definedName name="PriceIncrement" localSheetId="11">#REF!</definedName>
    <definedName name="PriceIncrement" localSheetId="7">#REF!</definedName>
    <definedName name="PriceIncrement">#REF!</definedName>
    <definedName name="PrimaryUnitTable" localSheetId="11">#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B$1:$AG$60</definedName>
    <definedName name="_xlnm.Print_Area" localSheetId="5">'Table 5'!$A$1:$AC$118</definedName>
    <definedName name="_xlnm.Print_Area" localSheetId="6">'Table 6'!$A$1:$AC$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1">#REF!</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11">#REF!</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11">#REF!</definedName>
    <definedName name="proj_life_year" localSheetId="7">#REF!</definedName>
    <definedName name="proj_life_year">#REF!</definedName>
    <definedName name="Proj_Man" localSheetId="11">#REF!</definedName>
    <definedName name="Proj_Man" localSheetId="7">#REF!</definedName>
    <definedName name="Proj_Man">#REF!</definedName>
    <definedName name="Proj_No">[41]Setup!$C$61</definedName>
    <definedName name="proj_start_year" localSheetId="11">#REF!</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11">#REF!</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11">#REF!</definedName>
    <definedName name="Project_Work_Orders_for_Plan_New" localSheetId="7">#REF!</definedName>
    <definedName name="Project_Work_Orders_for_Plan_New">#REF!</definedName>
    <definedName name="PROJECTDELIVERY_DART">'[56]DART Injury Rate'!$O$13</definedName>
    <definedName name="PROJECTMANAGER" localSheetId="11">#REF!</definedName>
    <definedName name="PROJECTMANAGER" localSheetId="7">#REF!</definedName>
    <definedName name="PROJECTMANAGER">#REF!</definedName>
    <definedName name="ProjectName" localSheetId="11">{"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1">#REF!</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11">#REF!</definedName>
    <definedName name="PTOTALS" localSheetId="7">#REF!</definedName>
    <definedName name="PTOTALS">#REF!</definedName>
    <definedName name="PVRR_rate">[98]P1__PLPPASS_nonHF!$C$77</definedName>
    <definedName name="PWEE">[41]LoadingRates!$B$46</definedName>
    <definedName name="PXP" localSheetId="11">#REF!</definedName>
    <definedName name="PXP" localSheetId="7">#REF!</definedName>
    <definedName name="PXP">#REF!</definedName>
    <definedName name="PXPur_2003" localSheetId="11">#REF!</definedName>
    <definedName name="PXPur_2003" localSheetId="7">#REF!</definedName>
    <definedName name="PXPur_2003">#REF!</definedName>
    <definedName name="PXPur_2004" localSheetId="11">#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1">{" ","","","","","";"124Bal","Oracle 7",1,1,TRUE,#N/A}</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11">#REF!</definedName>
    <definedName name="Query_4601" localSheetId="7">#REF!</definedName>
    <definedName name="Query_4601">#REF!</definedName>
    <definedName name="Query_4602" localSheetId="11">#REF!</definedName>
    <definedName name="Query_4602" localSheetId="7">#REF!</definedName>
    <definedName name="Query_4602">#REF!</definedName>
    <definedName name="Query_4611" localSheetId="11">#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11">#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11">#REF!</definedName>
    <definedName name="rate_effective_interest" localSheetId="7">#REF!</definedName>
    <definedName name="rate_effective_interest">#REF!</definedName>
    <definedName name="rate_effective_tax" localSheetId="11">#REF!</definedName>
    <definedName name="rate_effective_tax" localSheetId="7">#REF!</definedName>
    <definedName name="rate_effective_tax">#REF!</definedName>
    <definedName name="rate_escalator" localSheetId="11">#REF!</definedName>
    <definedName name="rate_escalator" localSheetId="7">#REF!</definedName>
    <definedName name="rate_escalator">#REF!</definedName>
    <definedName name="Rate_NT">[31]Setup!$C$176</definedName>
    <definedName name="Rate_OT">[37]Setup!$C$177</definedName>
    <definedName name="rate_property_tax" localSheetId="11">#REF!</definedName>
    <definedName name="rate_property_tax" localSheetId="7">#REF!</definedName>
    <definedName name="rate_property_tax">#REF!</definedName>
    <definedName name="rate_schedule" localSheetId="11">#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1">#REF!</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1">#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1"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11">#REF!</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11">#REF!</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11">#REF!</definedName>
    <definedName name="removal_cost" localSheetId="7">#REF!</definedName>
    <definedName name="removal_cost">#REF!</definedName>
    <definedName name="remove">'[34]1-Description and Scope'!#REF!</definedName>
    <definedName name="repl_pole_unit_cost">[98]UnitCost!$E$6</definedName>
    <definedName name="REPORT" localSheetId="11">#REF!</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1">#REF!</definedName>
    <definedName name="RETRIEVE" localSheetId="7">#REF!</definedName>
    <definedName name="RETRIEVE">#REF!</definedName>
    <definedName name="Return_on_Ratebase">'[92]Revenue Requirement'!$BC$6:$BK$57</definedName>
    <definedName name="REV_REQ_DOLLARS" localSheetId="11">#REF!</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1">#REF!</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11">#REF!</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1">#REF!</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11">#REF!</definedName>
    <definedName name="S_CB" localSheetId="7">#REF!</definedName>
    <definedName name="S_CB">#REF!</definedName>
    <definedName name="S_CPR" localSheetId="11">#REF!</definedName>
    <definedName name="S_CPR" localSheetId="7">#REF!</definedName>
    <definedName name="S_CPR">#REF!</definedName>
    <definedName name="S_ECX" localSheetId="11">#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11">#REF!</definedName>
    <definedName name="SAICExp" localSheetId="7">#REF!</definedName>
    <definedName name="SAICExp">#REF!</definedName>
    <definedName name="SAICLabor" localSheetId="11">#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11">#REF!</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11">#REF!</definedName>
    <definedName name="SCE_Crew_Rate" localSheetId="7">#REF!</definedName>
    <definedName name="SCE_Crew_Rate">#REF!</definedName>
    <definedName name="SCE_Discussion" localSheetId="11">#REF!</definedName>
    <definedName name="SCE_Discussion" localSheetId="7">#REF!</definedName>
    <definedName name="SCE_Discussion">#REF!</definedName>
    <definedName name="SCE_Outlook" localSheetId="11">#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11">#REF!</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11">#REF!</definedName>
    <definedName name="SCM_ABank" localSheetId="7">#REF!</definedName>
    <definedName name="SCM_ABank">#REF!</definedName>
    <definedName name="SCM_AFDUC" localSheetId="11">#REF!</definedName>
    <definedName name="SCM_AFDUC" localSheetId="7">#REF!</definedName>
    <definedName name="SCM_AFDUC">#REF!</definedName>
    <definedName name="SCM_AM" localSheetId="11">#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11">#REF!</definedName>
    <definedName name="segments" localSheetId="7">#REF!</definedName>
    <definedName name="segments">#REF!</definedName>
    <definedName name="select" localSheetId="11">#REF!</definedName>
    <definedName name="select" localSheetId="7">#REF!</definedName>
    <definedName name="select">#REF!</definedName>
    <definedName name="SelectedYear">'[205]OU Main'!$K$2</definedName>
    <definedName name="selectrange">[60]Atlas!#REF!</definedName>
    <definedName name="September" localSheetId="11">#REF!</definedName>
    <definedName name="September" localSheetId="7">#REF!</definedName>
    <definedName name="September">#REF!</definedName>
    <definedName name="SEQ">[41]Setup!$I$61</definedName>
    <definedName name="SEVEN" localSheetId="11">#REF!</definedName>
    <definedName name="SEVEN" localSheetId="7">#REF!</definedName>
    <definedName name="SEVEN">#REF!</definedName>
    <definedName name="SFA" localSheetId="11">#REF!</definedName>
    <definedName name="SFA" localSheetId="7">#REF!</definedName>
    <definedName name="SFA">#REF!</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1">#REF!</definedName>
    <definedName name="SIX" localSheetId="7">#REF!</definedName>
    <definedName name="SIX">#REF!</definedName>
    <definedName name="sixxx">#REF!</definedName>
    <definedName name="Skip">'[37]6-13'!$AS$11:$BF$36,'[37]6-13'!$AS$64:$BF$101</definedName>
    <definedName name="sleven" localSheetId="11">#REF!</definedName>
    <definedName name="sleven" localSheetId="7">#REF!</definedName>
    <definedName name="sleven">#REF!</definedName>
    <definedName name="SLI_DBASE" localSheetId="11">#REF!</definedName>
    <definedName name="SLI_DBASE" localSheetId="7">#REF!</definedName>
    <definedName name="SLI_DBASE">#REF!</definedName>
    <definedName name="SLIM">#REF!</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11">#REF!</definedName>
    <definedName name="SOFF" localSheetId="7">#REF!</definedName>
    <definedName name="SOFF">#REF!</definedName>
    <definedName name="Software" localSheetId="11">#REF!</definedName>
    <definedName name="Software" localSheetId="7">#REF!</definedName>
    <definedName name="Software">#REF!</definedName>
    <definedName name="solver_adj" localSheetId="11"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1"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1">#REF!</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11">#REF!</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11">#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1">#REF!</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11">#REF!</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11">#REF!</definedName>
    <definedName name="States" localSheetId="7">#REF!</definedName>
    <definedName name="States">#REF!</definedName>
    <definedName name="Status">[58]Lookup!$B$3:$C$6</definedName>
    <definedName name="Status_II" localSheetId="11">#REF!</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11">#REF!</definedName>
    <definedName name="SUMMARY" localSheetId="7">#REF!</definedName>
    <definedName name="SUMMARY">#REF!</definedName>
    <definedName name="Summary_Budget" localSheetId="11">#REF!</definedName>
    <definedName name="Summary_Budget" localSheetId="7">#REF!</definedName>
    <definedName name="Summary_Budget">#REF!</definedName>
    <definedName name="SupplyExpenseRate" localSheetId="11">[66]Factors!#REF!</definedName>
    <definedName name="SupplyExpenseRate" localSheetId="7">[66]Factors!#REF!</definedName>
    <definedName name="SupplyExpenseRate">[66]Factors!#REF!</definedName>
    <definedName name="Suppress_Flag">[132]Tables!$B$20</definedName>
    <definedName name="SW_MEMO" localSheetId="11">#REF!</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11">#REF!</definedName>
    <definedName name="Sylmar" localSheetId="7">#REF!</definedName>
    <definedName name="Sylmar">#REF!</definedName>
    <definedName name="syschecksum">'[141]Results of Operations'!$K$518</definedName>
    <definedName name="sysrevenue" localSheetId="11">#REF!</definedName>
    <definedName name="sysrevenue" localSheetId="7">#REF!</definedName>
    <definedName name="sysrevenue">#REF!</definedName>
    <definedName name="sysrevs" localSheetId="11">#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1">#REF!</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11">#REF!</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1">#REF!</definedName>
    <definedName name="tax_life_start" localSheetId="7">#REF!</definedName>
    <definedName name="tax_life_start">#REF!</definedName>
    <definedName name="Tax_Net_to_Gross_Mult">'[105]Corporate Data'!$E$52</definedName>
    <definedName name="TAX_RATE">[194]Tables!$B$13</definedName>
    <definedName name="TCW" localSheetId="11">#REF!</definedName>
    <definedName name="TCW" localSheetId="7">#REF!</definedName>
    <definedName name="TCW">#REF!</definedName>
    <definedName name="TD_CAPB" localSheetId="11">#REF!</definedName>
    <definedName name="TD_CAPB" localSheetId="7">#REF!</definedName>
    <definedName name="TD_CAPB">#REF!</definedName>
    <definedName name="TD_CapBT" localSheetId="11">#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1">#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11">#REF!</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11">#REF!</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11">#REF!</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11">#REF!</definedName>
    <definedName name="TEN" localSheetId="7">#REF!</definedName>
    <definedName name="TEN">#REF!</definedName>
    <definedName name="tenss" localSheetId="11">#REF!</definedName>
    <definedName name="tenss" localSheetId="7">#REF!</definedName>
    <definedName name="tenss">#REF!</definedName>
    <definedName name="test" localSheetId="11" hidden="1">{"'Summary'!$A$1:$J$24"}</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1">#REF!</definedName>
    <definedName name="TEST2" localSheetId="7">#REF!</definedName>
    <definedName name="TEST2">#REF!</definedName>
    <definedName name="TEST3">#REF!</definedName>
    <definedName name="TEST4">[261]CN41N!#REF!</definedName>
    <definedName name="TEST5" localSheetId="11">#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11">#REF!</definedName>
    <definedName name="TEST7" localSheetId="7">#REF!</definedName>
    <definedName name="TEST7">#REF!</definedName>
    <definedName name="TEST70" localSheetId="11">[260]Data!#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1">#REF!</definedName>
    <definedName name="TEST8" localSheetId="7">#REF!</definedName>
    <definedName name="TEST8">#REF!</definedName>
    <definedName name="TEST80" localSheetId="11">[260]Data!#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1">#REF!</definedName>
    <definedName name="TESTHKEY" localSheetId="7">#REF!</definedName>
    <definedName name="TESTHKEY">#REF!</definedName>
    <definedName name="Testimony_volumes_list">[106]CAPITAL_RECORDED_FORECAST!$E$273:$E$296</definedName>
    <definedName name="TESTKEYS" localSheetId="11">#REF!</definedName>
    <definedName name="TESTKEYS" localSheetId="7">#REF!</definedName>
    <definedName name="TESTKEYS">#REF!</definedName>
    <definedName name="TESTVKEY" localSheetId="11">#REF!</definedName>
    <definedName name="TESTVKEY" localSheetId="7">#REF!</definedName>
    <definedName name="TESTVKEY">#REF!</definedName>
    <definedName name="tete" localSheetId="11">#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1">#REF!</definedName>
    <definedName name="TIPS_AND_TRICKS" localSheetId="7">#REF!</definedName>
    <definedName name="TIPS_AND_TRICKS">#REF!</definedName>
    <definedName name="Toggle">[206]!Table3[Toggle]</definedName>
    <definedName name="ToolboxData">[197]Import!$A$4:$K$160</definedName>
    <definedName name="ToolExpenseRate" localSheetId="11">#REF!</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11">#REF!</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11">#REF!</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11">#REF!</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11">#REF!</definedName>
    <definedName name="Total_ETS" localSheetId="7">#REF!</definedName>
    <definedName name="Total_ETS">#REF!</definedName>
    <definedName name="TOTAL_INITIAL_INSTALL_METERS" localSheetId="11">#REF!</definedName>
    <definedName name="TOTAL_INITIAL_INSTALL_METERS" localSheetId="7">#REF!</definedName>
    <definedName name="TOTAL_INITIAL_INSTALL_METERS">#REF!</definedName>
    <definedName name="Total_Interest" localSheetId="11">'[169]Other (01-03)'!#REF!</definedName>
    <definedName name="Total_Interest" localSheetId="7">'[169]Other (01-03)'!#REF!</definedName>
    <definedName name="Total_Interest">'[169]Other (01-03)'!#REF!</definedName>
    <definedName name="TOTAL_METERS_PER_YEAR" localSheetId="11">#REF!</definedName>
    <definedName name="TOTAL_METERS_PER_YEAR" localSheetId="7">#REF!</definedName>
    <definedName name="TOTAL_METERS_PER_YEAR">#REF!</definedName>
    <definedName name="Total_Rate_Base">[92]Basis!$F$67:$BF$80</definedName>
    <definedName name="TOTAL_RETURN___EQUITY_RETURN" localSheetId="11">#REF!</definedName>
    <definedName name="TOTAL_RETURN___EQUITY_RETURN" localSheetId="7">#REF!</definedName>
    <definedName name="TOTAL_RETURN___EQUITY_RETURN">#REF!</definedName>
    <definedName name="TotalMD">[37]Setup!$H$175</definedName>
    <definedName name="TOTALS" localSheetId="11">#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11">#REF!</definedName>
    <definedName name="Tra_FOMT" localSheetId="7">#REF!</definedName>
    <definedName name="Tra_FOMT">#REF!</definedName>
    <definedName name="Training" localSheetId="11">#REF!</definedName>
    <definedName name="Training" localSheetId="7">#REF!</definedName>
    <definedName name="Training">#REF!</definedName>
    <definedName name="Tran_AP" localSheetId="11">#REF!</definedName>
    <definedName name="Tran_AP" localSheetId="7">#REF!</definedName>
    <definedName name="Tran_AP">#REF!</definedName>
    <definedName name="TRAN_CPUC_OM">'[56]CPUC_FERC O&amp;M Spend '!$G$8</definedName>
    <definedName name="Tran_CPUCCT" localSheetId="11">#REF!</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11">#REF!</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11">#REF!</definedName>
    <definedName name="Trans_CPUCC" localSheetId="7">#REF!</definedName>
    <definedName name="Trans_CPUCC">#REF!</definedName>
    <definedName name="Trans_CPUCInsp" localSheetId="11">#REF!</definedName>
    <definedName name="Trans_CPUCInsp" localSheetId="7">#REF!</definedName>
    <definedName name="Trans_CPUCInsp">#REF!</definedName>
    <definedName name="Trans_CPUCOM" localSheetId="11">#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1">#REF!</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11">#REF!</definedName>
    <definedName name="Trans_NERCV.5" localSheetId="7">#REF!</definedName>
    <definedName name="Trans_NERCV.5">#REF!</definedName>
    <definedName name="Trans_NWC" localSheetId="11">#REF!</definedName>
    <definedName name="Trans_NWC" localSheetId="7">#REF!</definedName>
    <definedName name="Trans_NWC">#REF!</definedName>
    <definedName name="TRANS_NWC_INSP">'[56]Inspections '!$B$18</definedName>
    <definedName name="TRANS_ON_TIMERPT">'[56]On-Time Reporting '!$K$8</definedName>
    <definedName name="Trans_ONR" localSheetId="11">#REF!</definedName>
    <definedName name="Trans_ONR" localSheetId="7">#REF!</definedName>
    <definedName name="Trans_ONR">#REF!</definedName>
    <definedName name="Trans_ONR2" localSheetId="11">#REF!</definedName>
    <definedName name="Trans_ONR2" localSheetId="7">#REF!</definedName>
    <definedName name="Trans_ONR2">#REF!</definedName>
    <definedName name="Trans_ONR3" localSheetId="11">#REF!</definedName>
    <definedName name="Trans_ONR3" localSheetId="7">#REF!</definedName>
    <definedName name="Trans_ONR3">#REF!</definedName>
    <definedName name="Trans_ONRT">#REF!</definedName>
    <definedName name="TRANS_POLE_RPLC">'[56]Pole Replacement Program '!$O$25</definedName>
    <definedName name="Trans_Poles" localSheetId="11">#REF!</definedName>
    <definedName name="Trans_Poles" localSheetId="7">#REF!</definedName>
    <definedName name="Trans_Poles">#REF!</definedName>
    <definedName name="Trans_PRP" localSheetId="11">#REF!</definedName>
    <definedName name="Trans_PRP" localSheetId="7">#REF!</definedName>
    <definedName name="Trans_PRP">#REF!</definedName>
    <definedName name="TRANS_SERIOUSINJURIES">'[56]Serious Injuries '!$K$7</definedName>
    <definedName name="Trans_SI" localSheetId="11">#REF!</definedName>
    <definedName name="Trans_SI" localSheetId="7">#REF!</definedName>
    <definedName name="Trans_SI">#REF!</definedName>
    <definedName name="Trans_SI2" localSheetId="11">#REF!</definedName>
    <definedName name="Trans_SI2" localSheetId="7">#REF!</definedName>
    <definedName name="Trans_SI2">#REF!</definedName>
    <definedName name="Trans_SI3" localSheetId="11">#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11">#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11">#REF!</definedName>
    <definedName name="Trans_TLRR" localSheetId="7">#REF!</definedName>
    <definedName name="Trans_TLRR">#REF!</definedName>
    <definedName name="Trans_VehI" localSheetId="11">#REF!</definedName>
    <definedName name="Trans_VehI" localSheetId="7">#REF!</definedName>
    <definedName name="Trans_VehI">#REF!</definedName>
    <definedName name="Trans_WOClosure" localSheetId="11">#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11">#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11">#REF!</definedName>
    <definedName name="TSO_ABankB" localSheetId="7">#REF!</definedName>
    <definedName name="TSO_ABankB">#REF!</definedName>
    <definedName name="TSO_BBB" localSheetId="11">#REF!</definedName>
    <definedName name="TSO_BBB" localSheetId="7">#REF!</definedName>
    <definedName name="TSO_BBB">#REF!</definedName>
    <definedName name="TSO_CCPUCB" localSheetId="11">#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1">#REF!</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1">#REF!</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11" hidden="1">#REF!</definedName>
    <definedName name="uh" localSheetId="7" hidden="1">#REF!</definedName>
    <definedName name="uh" hidden="1">#REF!</definedName>
    <definedName name="uhn" localSheetId="11" hidden="1">#REF!</definedName>
    <definedName name="uhn" localSheetId="7" hidden="1">#REF!</definedName>
    <definedName name="uhn" hidden="1">#REF!</definedName>
    <definedName name="ui" localSheetId="11"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1">#REF!</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11">#REF!</definedName>
    <definedName name="UNITS" localSheetId="7">#REF!</definedName>
    <definedName name="UNITS">#REF!</definedName>
    <definedName name="UnitType">'[65]Capital Register Refs'!$B$2:$B$40</definedName>
    <definedName name="UNKNOWNFLOC" localSheetId="11">#REF!</definedName>
    <definedName name="UNKNOWNFLOC" localSheetId="7">#REF!</definedName>
    <definedName name="UNKNOWNFLOC">#REF!</definedName>
    <definedName name="Uo">[49]DIM!$E$69</definedName>
    <definedName name="UpdateButtons">[60]Atlas!#REF!</definedName>
    <definedName name="USATOrders" localSheetId="11">#REF!</definedName>
    <definedName name="USATOrders" localSheetId="7">#REF!</definedName>
    <definedName name="USATOrders">#REF!</definedName>
    <definedName name="UTIL_CD_SUFFIX">[37]Setup!$G$61</definedName>
    <definedName name="UTILITY_CODE">[41]Setup!$F$61</definedName>
    <definedName name="uu" localSheetId="11" hidden="1">#REF!</definedName>
    <definedName name="uu" localSheetId="7" hidden="1">#REF!</definedName>
    <definedName name="uu" hidden="1">#REF!</definedName>
    <definedName name="UU_Phases">[194]Tables!$A$124:$A$129</definedName>
    <definedName name="UU_Years">[194]Tables!$A$40:$A$44</definedName>
    <definedName name="uy" localSheetId="11" hidden="1">#REF!</definedName>
    <definedName name="uy" localSheetId="7" hidden="1">#REF!</definedName>
    <definedName name="uy" hidden="1">#REF!</definedName>
    <definedName name="V">155</definedName>
    <definedName name="V_cdp">[268]couts!$M$23</definedName>
    <definedName name="v5Caplabor" localSheetId="11">#REF!</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1">#REF!</definedName>
    <definedName name="VARP2" localSheetId="7">#REF!</definedName>
    <definedName name="VARP2">#REF!</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11" hidden="1">#REF!</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11">#REF!</definedName>
    <definedName name="Wage_Rate" localSheetId="7">#REF!</definedName>
    <definedName name="Wage_Rate">#REF!</definedName>
    <definedName name="Wage_Rates" localSheetId="11">#REF!</definedName>
    <definedName name="Wage_Rates" localSheetId="7">#REF!</definedName>
    <definedName name="Wage_Rates">#REF!</definedName>
    <definedName name="wage_table">'[43]Wage Rate'!$A$9:$AT$102</definedName>
    <definedName name="Wages" localSheetId="11">#REF!</definedName>
    <definedName name="Wages" localSheetId="7">#REF!</definedName>
    <definedName name="Wages">#REF!</definedName>
    <definedName name="WBS" localSheetId="11">'[271]Drop Down Table'!#REF!</definedName>
    <definedName name="WBS" localSheetId="7">'[271]Drop Down Table'!#REF!</definedName>
    <definedName name="WBS">'[271]Drop Down Table'!#REF!</definedName>
    <definedName name="WBS_lag_table" localSheetId="11">#REF!</definedName>
    <definedName name="WBS_lag_table" localSheetId="7">#REF!</definedName>
    <definedName name="WBS_lag_table">#REF!</definedName>
    <definedName name="WBS_LYR_install_count">[106]WBS_LYR_install_count!$A$3:$B$45</definedName>
    <definedName name="WBS_name_lookup" localSheetId="11">#REF!</definedName>
    <definedName name="WBS_name_lookup" localSheetId="7">#REF!</definedName>
    <definedName name="WBS_name_lookup">#REF!</definedName>
    <definedName name="WBS_to_ISO_Contr_Class">[106]WBS_to_ISO_Contr_Class!$B$5:$Z$149</definedName>
    <definedName name="WBS_to_PrimaryUnit" localSheetId="11">#REF!</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1"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1"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1"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1"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1"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1"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1"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1"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1"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1"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1"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1"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1"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1"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1"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1"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1"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1"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1"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1"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1"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1"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1"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1"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1"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1"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11">#REF!</definedName>
    <definedName name="WOFF" localSheetId="7">#REF!</definedName>
    <definedName name="WOFF">#REF!</definedName>
    <definedName name="WON" localSheetId="11">#REF!</definedName>
    <definedName name="WON" localSheetId="7">#REF!</definedName>
    <definedName name="WON">#REF!</definedName>
    <definedName name="Work_Activity">'[96]Drop Down Lists'!$P$8:$P$267</definedName>
    <definedName name="Work_Around_Score" localSheetId="11">#REF!</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11">#REF!</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11">#REF!</definedName>
    <definedName name="Worksheet" localSheetId="7">#REF!</definedName>
    <definedName name="Worksheet">#REF!</definedName>
    <definedName name="WOSAP" localSheetId="11">#REF!</definedName>
    <definedName name="WOSAP" localSheetId="7">#REF!</definedName>
    <definedName name="WOSAP">#REF!</definedName>
    <definedName name="WOType">[41]LoadingRates!$B$48</definedName>
    <definedName name="WP_397.330_Sub">[37]UnitizeList!$F$400</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1"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1"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1"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1"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1"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1"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1"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1"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1"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1"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1"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1"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1"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1"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1"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1"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1"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1"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1"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1"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1"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1"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1"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1"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1"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1"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1"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1"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1"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1" hidden="1">{"Control_DataContact",#N/A,FALSE,"Control"}</definedName>
    <definedName name="wrn.Data_Contact." localSheetId="7" hidden="1">{"Control_DataContact",#N/A,FALSE,"Control"}</definedName>
    <definedName name="wrn.Data_Contact." hidden="1">{"Control_DataContact",#N/A,FALSE,"Control"}</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1"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1"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1"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1"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1"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1"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1"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1"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1"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1"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1"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1"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1"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1"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1"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1"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1"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1"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1"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1"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1"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1"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1"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1"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1"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1"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1"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1"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1"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1"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1"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1"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1"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1"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1"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1"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1"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1"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1"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1"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1"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1"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1"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1"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1"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1"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1"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1"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1"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1"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1"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1"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1"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1"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1"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1"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1"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1" hidden="1">{"avgbs",#N/A,FALSE,"sum_mtd";"is",#N/A,FALSE,"sum_mtd"}</definedName>
    <definedName name="wrn.Print." localSheetId="7" hidden="1">{"avgbs",#N/A,FALSE,"sum_mtd";"is",#N/A,FALSE,"sum_mtd"}</definedName>
    <definedName name="wrn.Print." hidden="1">{"avgbs",#N/A,FALSE,"sum_mtd";"is",#N/A,FALSE,"sum_mtd"}</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1"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1"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1"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1"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1"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1"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1"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1"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1"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1"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1"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1"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1"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1"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1"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1"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1"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1"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1"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1"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1"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1"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1"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1"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1"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1"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1" hidden="1">{"RP245",#N/A,FALSE,"AD245"}</definedName>
    <definedName name="wrn.RP245." localSheetId="7" hidden="1">{"RP245",#N/A,FALSE,"AD245"}</definedName>
    <definedName name="wrn.RP245." hidden="1">{"RP245",#N/A,FALSE,"AD245"}</definedName>
    <definedName name="wrn.Sch.A._.B." localSheetId="11"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1" hidden="1">{"Sch.C_Rev_lag",#N/A,FALSE,"Sch.C"}</definedName>
    <definedName name="wrn.Sch.C." localSheetId="7" hidden="1">{"Sch.C_Rev_lag",#N/A,FALSE,"Sch.C"}</definedName>
    <definedName name="wrn.Sch.C." hidden="1">{"Sch.C_Rev_lag",#N/A,FALSE,"Sch.C"}</definedName>
    <definedName name="wrn.Sch.D." localSheetId="11"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1"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1" hidden="1">{"Sch.G_ICP",#N/A,FALSE,"Sch.G"}</definedName>
    <definedName name="wrn.Sch.G." localSheetId="7" hidden="1">{"Sch.G_ICP",#N/A,FALSE,"Sch.G"}</definedName>
    <definedName name="wrn.Sch.G." hidden="1">{"Sch.G_ICP",#N/A,FALSE,"Sch.G"}</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1" hidden="1">{"Sch.I_Goods&amp;Svcs",#N/A,FALSE,"Sch.I"}</definedName>
    <definedName name="wrn.Sch.I." localSheetId="7" hidden="1">{"Sch.I_Goods&amp;Svcs",#N/A,FALSE,"Sch.I"}</definedName>
    <definedName name="wrn.Sch.I." hidden="1">{"Sch.I_Goods&amp;Svcs",#N/A,FALSE,"Sch.I"}</definedName>
    <definedName name="wrn.Sch.J." localSheetId="11" hidden="1">{"Sch.J_CorpChgs",#N/A,FALSE,"Sch.J"}</definedName>
    <definedName name="wrn.Sch.J." localSheetId="7" hidden="1">{"Sch.J_CorpChgs",#N/A,FALSE,"Sch.J"}</definedName>
    <definedName name="wrn.Sch.J." hidden="1">{"Sch.J_CorpChgs",#N/A,FALSE,"Sch.J"}</definedName>
    <definedName name="wrn.Sch.K." localSheetId="11"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1" hidden="1">{"Sch.L_MaterialIssue",#N/A,FALSE,"Sch.L"}</definedName>
    <definedName name="wrn.Sch.L." localSheetId="7" hidden="1">{"Sch.L_MaterialIssue",#N/A,FALSE,"Sch.L"}</definedName>
    <definedName name="wrn.Sch.L." hidden="1">{"Sch.L_MaterialIssue",#N/A,FALSE,"Sch.L"}</definedName>
    <definedName name="wrn.Sch.M." localSheetId="11" hidden="1">{"Sch.M_Prop&amp;FFTaxes",#N/A,FALSE,"Sch.M"}</definedName>
    <definedName name="wrn.Sch.M." localSheetId="7" hidden="1">{"Sch.M_Prop&amp;FFTaxes",#N/A,FALSE,"Sch.M"}</definedName>
    <definedName name="wrn.Sch.M." hidden="1">{"Sch.M_Prop&amp;FFTaxes",#N/A,FALSE,"Sch.M"}</definedName>
    <definedName name="wrn.Sch.N." localSheetId="11" hidden="1">{"Sch.N_IncTaxes",#N/A,FALSE,"Sch. N, O"}</definedName>
    <definedName name="wrn.Sch.N." localSheetId="7" hidden="1">{"Sch.N_IncTaxes",#N/A,FALSE,"Sch. N, O"}</definedName>
    <definedName name="wrn.Sch.N." hidden="1">{"Sch.N_IncTaxes",#N/A,FALSE,"Sch. N, O"}</definedName>
    <definedName name="wrn.Sch.O." localSheetId="11"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1" hidden="1">{"Sch.P_BS_Bal",#N/A,FALSE,"WP-BS Elem"}</definedName>
    <definedName name="wrn.Sch.P." localSheetId="7" hidden="1">{"Sch.P_BS_Bal",#N/A,FALSE,"WP-BS Elem"}</definedName>
    <definedName name="wrn.Sch.P." hidden="1">{"Sch.P_BS_Bal",#N/A,FALSE,"WP-BS Elem"}</definedName>
    <definedName name="wrn.Sch.P._.Accts." localSheetId="11" hidden="1">{"Sch.P_BS_Accts",#N/A,FALSE,"WP-BS Elem"}</definedName>
    <definedName name="wrn.Sch.P._.Accts." localSheetId="7" hidden="1">{"Sch.P_BS_Accts",#N/A,FALSE,"WP-BS Elem"}</definedName>
    <definedName name="wrn.Sch.P._.Accts." hidden="1">{"Sch.P_BS_Accts",#N/A,FALSE,"WP-BS Elem"}</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1"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1"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1"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1"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1"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1"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1"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1"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1"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1"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1"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1"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1"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1"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1"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1"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1"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1"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1"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1"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1"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1"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1"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1"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1"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1"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1"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1"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1"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1"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1"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1"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1"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1"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1"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1"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1">#REF!</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11">#REF!</definedName>
    <definedName name="YESORNO" localSheetId="7">#REF!</definedName>
    <definedName name="YESORNO">#REF!</definedName>
    <definedName name="yr" localSheetId="11" hidden="1">#REF!</definedName>
    <definedName name="yr" localSheetId="7" hidden="1">#REF!</definedName>
    <definedName name="yr" hidden="1">#REF!</definedName>
    <definedName name="YR_AFUDC">[37]LoadingRates!$B$56:$B$67</definedName>
    <definedName name="YROPR">[38]Setup!$N$82</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11" hidden="1">#REF!</definedName>
    <definedName name="yy" localSheetId="7" hidden="1">#REF!</definedName>
    <definedName name="yy" hidden="1">#REF!</definedName>
    <definedName name="YYEAR2" localSheetId="11">#REF!</definedName>
    <definedName name="YYEAR2" localSheetId="7">#REF!</definedName>
    <definedName name="YYEAR2">#REF!</definedName>
    <definedName name="YYEAR4" localSheetId="11">#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1" hidden="1">#REF!</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31" i="54" l="1"/>
  <c r="AF32" i="54"/>
  <c r="AD32" i="54" l="1"/>
  <c r="B4" i="41" l="1"/>
  <c r="B4" i="40"/>
  <c r="E6" i="39"/>
  <c r="B3" i="37"/>
  <c r="C4" i="54"/>
  <c r="D6" i="20"/>
  <c r="D6" i="31"/>
  <c r="D6" i="17"/>
  <c r="D6" i="55"/>
  <c r="D6" i="24"/>
  <c r="C6" i="28"/>
  <c r="D6" i="11"/>
  <c r="E6" i="5"/>
  <c r="D5" i="32"/>
  <c r="AN32" i="54" l="1"/>
  <c r="AL32" i="54"/>
  <c r="AJ32" i="54"/>
  <c r="AH32" i="54"/>
  <c r="AB32" i="54"/>
  <c r="Z32" i="54"/>
  <c r="AN31" i="54"/>
  <c r="AB31" i="54"/>
  <c r="Y14" i="5"/>
  <c r="Z14" i="5" s="1"/>
  <c r="AA14" i="5" s="1"/>
  <c r="AJ119" i="32"/>
  <c r="Y15" i="5" l="1"/>
  <c r="Z15" i="5" s="1"/>
  <c r="AA15" i="5" s="1"/>
  <c r="AJ121" i="32"/>
  <c r="AJ120" i="32"/>
  <c r="AJ118" i="32"/>
  <c r="Q392" i="32" l="1"/>
  <c r="Q332" i="32"/>
  <c r="B2" i="41" l="1"/>
  <c r="B2" i="40"/>
  <c r="E4" i="39"/>
  <c r="B1" i="37"/>
  <c r="D4" i="24"/>
  <c r="C4" i="28"/>
  <c r="D4" i="31" l="1"/>
  <c r="D4" i="20" l="1"/>
  <c r="D4" i="17"/>
  <c r="D4" i="11" l="1"/>
  <c r="E4" i="5"/>
</calcChain>
</file>

<file path=xl/sharedStrings.xml><?xml version="1.0" encoding="utf-8"?>
<sst xmlns="http://schemas.openxmlformats.org/spreadsheetml/2006/main" count="27685" uniqueCount="3124">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 xml:space="preserve">SCE met target in Q2. SCE executed all readiness trainings to ensure PSPS response teams are fully qualified/re-qualified by 7/1 annually to maintain readiness. </t>
  </si>
  <si>
    <t xml:space="preserve">SCE met target in Q2 to ensure PSPS response teams are fully qualified/re-qualified by 7/1 to maintain readiness. </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SCE met target in Q1. Contracts were issued at the end of 2022 and final payment was provided to the agencies in January 2023.</t>
  </si>
  <si>
    <t>SCE met target in Q1 with contracts issued at the end of 2022 and final payment provided to the agencies in January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Ezy:  Enable LIDAR data management</t>
  </si>
  <si>
    <r>
      <t>Ezy Data</t>
    </r>
    <r>
      <rPr>
        <b/>
        <sz val="9"/>
        <rFont val="Calibri"/>
        <family val="2"/>
        <scheme val="minor"/>
      </rPr>
      <t xml:space="preserve">: </t>
    </r>
    <r>
      <rPr>
        <sz val="9"/>
        <rFont val="Calibri"/>
        <family val="2"/>
        <scheme val="minor"/>
      </rPr>
      <t xml:space="preserve">In Q1, SCE completed the Business Requirement Document and LiDAR System Requirements Specification. 
WiSDM: In Q1, SCE completed validation of all datasets, advanced use of WiSDM in support of Q1-2023 QDR reporting.
</t>
    </r>
  </si>
  <si>
    <t>Ezy:In Q2, SCE senior management approved the Aerial LiDAR data to enable LiDAR data management by end of year.
WiSDM:SCE met target for sub-activity in Q2 with the parallel run of semi-automated data aggregation and validation of wildfire data for SCE's Quarterly Data Request (QDR) submission and go-live of the external portal for external data sharing.</t>
  </si>
  <si>
    <t>Ezy: Through the end of Q3, SCE completed migration of legacy LiDAR data to the Google Cloud Platform (GCP).
WiSDM: SCE met target for sub-activity in Q2 to enable semi-automated data aggregation and validations of Wildfire Data 
for SCE's Quarterly Data Request (QDR) submission and external portal for external data sharing.</t>
  </si>
  <si>
    <t>Ezy: SCE met target in Q4 to enable LiDAR data management; all LiDAR data migration to Google cloud platform has been completed​.
WiSDM: SCE met target in Q2 to enable semi-automated data aggregation and validations of Wildfire Data for SCE's Quarterly Data Request (QDR) submission and external portal for external data sharing.</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Ground: 27,630
Aerial: 26,547</t>
  </si>
  <si>
    <t>Ground: 96,995
Aerial: 81,579</t>
  </si>
  <si>
    <t>Ground: 167,224
Aerial: 157,155</t>
  </si>
  <si>
    <t>Ground: 204,167
Aerial: 200,674</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5,872
Aerial: 2,906</t>
  </si>
  <si>
    <t>Ground: 19,171
Aerial: 9,106</t>
  </si>
  <si>
    <t>Ground: 27,455
Aerial: 21,619</t>
  </si>
  <si>
    <t>Ground: 28,908
Aerial: 28,824</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5300**</t>
  </si>
  <si>
    <t>Activity is scheduled to begin in Q2.</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 xml:space="preserve">Inspect 170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Complete detailed design to migrate the distribution ground inspection application to the single digital platform</t>
  </si>
  <si>
    <t>In Q1, SCE completed an initial detailed design analysis and began developing use cases to inform the Proof of Concept.</t>
  </si>
  <si>
    <t>In Q2, SCE completed use case development for Distribution InspectForce proof of concept to migrate ground inspection to the single digital platform.</t>
  </si>
  <si>
    <t>Activity is off track due to resourcing delays. Final resource was onboarded in September and the team has begun working on Proof-of-Concept development and completing detailed design to migrate the distribution ground inspection application to a single digital platform. Activity is expected to return to on track performance in Q4.</t>
  </si>
  <si>
    <t>SCE missed 2023 target due to vendor resource constraints and longer than anticipated time to re-assess workflows and requirements to optimize processes and improve data quality. By YE, the proof-of-concept was completed, development of the Architectural Vision Document (AVD) and Solution Architecture Document (SAD) are in progress and expected to be complete by end of Q1 2024.</t>
  </si>
  <si>
    <t>Delayed</t>
  </si>
  <si>
    <t>- Final resource was onboarded in September.
- The team has completed Proof-of-Concept development and has begun the development of the Architectural Vision Document.</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X-ray: 50
</t>
  </si>
  <si>
    <t>LineVue:  16
X-Ray:  9</t>
  </si>
  <si>
    <t>LineVue:  28
X-Ray:  38</t>
  </si>
  <si>
    <t>LineVue:  66
X-Ray:  44</t>
  </si>
  <si>
    <t>LineVue: 66
X-Ray: 55</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Maintain &gt;/= 85% delivery rate of 30 calendar days from customer enrollment to delivery</t>
  </si>
  <si>
    <t>In Q1, 99% of customers enrolled received their battery within 30 calendar days.</t>
  </si>
  <si>
    <t>Through the end of Q2, 99% of customers enrolled received their battery within 30 calendar days.</t>
  </si>
  <si>
    <t>Through the end of Q3, 99% of customers enrolled received their battery within 30 calendar days.</t>
  </si>
  <si>
    <t>SCE met target in Q4. Program exceeded its target and 96% of customers enrolled received their battery within 30 calendar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Maintain &gt;/= 85% process rate of 30 business days from rebate submittal to check processed</t>
  </si>
  <si>
    <t> In Q1, 100% of rebate claims submitted were processed and distributed within 30 business days.</t>
  </si>
  <si>
    <t>Through the end of Q2, 100% of rebate claims submitted were processed and distributed within 30 business days.</t>
  </si>
  <si>
    <t>Through the end of Q3, 100% of rebate claims submitted were processed and distributed within 30 business days.</t>
  </si>
  <si>
    <t>SCE met target in Q4. Program exceeded its target and 99% of rebate claims were processed within 30 business days.</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500 weather station locations with machine learning capabilities </t>
  </si>
  <si>
    <t>SCE has not yet equipped any weather station locations with machine learning capabilities. However, pursuant to our plan, in Q1, SCE identified over 620 potential weather station locations for machine learning.</t>
  </si>
  <si>
    <t>SCE met target in Q2. Program exceeded its target in May of 500 weather station locations, and a total of 621 weather station locations were equipped with new machine learning.</t>
  </si>
  <si>
    <t>SCE met target in Q2. Program exceeded its target and a total of 621 weather station locations were equipped with new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In Q1, SCE compiled historical forecast data and provided to the vendor for analysis.</t>
  </si>
  <si>
    <t>In Q2, SCE performed analysis of historical consequence data.</t>
  </si>
  <si>
    <t>Through the end of Q3, SCE developed draft report summarizing results of historical consequence data analysis.</t>
  </si>
  <si>
    <t>SCE met target in Q4 to complete analytics report summarizing assessment of historical consequence data for improved fire spread modeling.</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100 circuit miles of covered conductor in SCE’s HFRA </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TBD</t>
  </si>
  <si>
    <t># of switches</t>
  </si>
  <si>
    <t xml:space="preserve">Install 9 vertical switches in SCE’s HFRA </t>
  </si>
  <si>
    <t>Activity is scheduled to begin in Q3.</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SCE has not yet completed construction of GFN at either location. However, in Q1, SCE continued civil construction on both Acton and Phelan.</t>
  </si>
  <si>
    <t>Activity is off track due to material shortages and prerequisites for electrical construction start in Phelan. As of end of June, most major materials have been received for Phelan. Electrical construction in progress at Acton. Activity is expected to return to on-track performance in Q4 2023.</t>
  </si>
  <si>
    <t>Activity is off track due to material shortages and prerequisites for electrical construction start in Phelan substation. Electrical construction on track at Acton and expedited electrical construction is underway at Phelan. Activity is at risk of not meeting YE target.</t>
  </si>
  <si>
    <t>SCE missed 2023 target to complete construction of ground fault neutralizer (GFN) at two substations due to emergent transformer replacement and material supply challenges at one substation. Construction complete at Acton substation. Construction at Phelan substation is in progress and expected to be complete by end of Q2 2024.</t>
  </si>
  <si>
    <t>- Material supply chain issues have since been resolved.</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SCE has not yet completed grounding conversion at one location. However, in Q1, SCE placed material purchase orders and work order design is currently in progress.</t>
  </si>
  <si>
    <t> In Q2, SCE published overhead grounding conversion standards, and work order design is currently in progress</t>
  </si>
  <si>
    <t>Through the end of Q3, SCE completed work order design and initiated construction.</t>
  </si>
  <si>
    <t>SCE met target in Q4 to complete grounding conversion at one location; by YE, construction of grounding conversion at Eagle Crest pole top was completed. Commissioning is pending analysis of overvoltage, which is suspected to be caused by transmission overbuild. Mitigation is in process and commissioning expected in 2024.</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 Easement discussions have been escalated both within SCE and MWD, and resources have been dedicated to expedite resolution.
- Easement expected to be completed and recorded by end of Q1 2024.</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 xml:space="preserve">Install or replace fusing at 500 fuse locations that serve HFRA circuitry </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 xml:space="preserve">SCE will install 6 RAR/RCS sectionalizing devices subject to 2022 PSPS analysis and subject to change </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 xml:space="preserve">Install TOPD at 5 locations that serve HFRA circuitry with both alarm and trip functionality </t>
  </si>
  <si>
    <t>SCE has not yet installed TOPD at any locations. However, in Q1, SCE completed job walks and protection reviews for 5 lines. Engineering is currently in progress.</t>
  </si>
  <si>
    <t>Activity is off track due to 4 lines that were found to be outside of HFRA.  An additional 4 lines have been identified and are currently in design. Activity is expected to return to on-track performance in Q4 2023.</t>
  </si>
  <si>
    <t>Through the end of Q3, SCE completed review of the protection design and initiated wiring on these 5 locations.</t>
  </si>
  <si>
    <t>SCE met target in Q4. TOPD installation was complete at 5 locations, commissioning was complete on 4 of the 5 locations, and the remaining location will be commissioned in 2024 once the line returns to in-service statu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12 grids/circuit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509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In Q1, SCE identified emergent work capabilities to be implemented by end of year.</t>
  </si>
  <si>
    <t xml:space="preserve">In Q2, SCE developed release schedule/plan for Arbora supplemental (emergent work) capabilities and business readiness plan to support enablement of emergent work in Arbora.
</t>
  </si>
  <si>
    <t>Through the end of Q3, SCE initiated User Acceptance Testing of developed capabilities to support final upcoming milestone to enable supplemental Vegetation Management (emergent work) tree maintenance program capabilities in Arbora by end of year.</t>
  </si>
  <si>
    <t>SCE met target in Q4 to enable supplemental Vegetation Management (emergent work) tree maintenance program capabilities in Arbora.</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902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Utility</t>
  </si>
  <si>
    <t>Southern Califonia Edison</t>
  </si>
  <si>
    <t>Notes:</t>
  </si>
  <si>
    <t>Table No.</t>
  </si>
  <si>
    <t>Transmission lines refer to all lines at or above 65kV, and distribution lines refer to all lines below 65kV.</t>
  </si>
  <si>
    <t>HWW = High wind warning</t>
  </si>
  <si>
    <t>RFW = Red flag warning</t>
  </si>
  <si>
    <t>Actuals</t>
  </si>
  <si>
    <t>Note: These columns are placeholders for future QR submission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days</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Q3</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r>
      <rPr>
        <sz val="11"/>
        <color rgb="FF000000"/>
        <rFont val="Calibri"/>
        <family val="2"/>
      </rPr>
      <t xml:space="preserve">Fast curve (FC) events are outages where FC settings were enabled on HFRA circuits and not solely where outages were due to FC. </t>
    </r>
    <r>
      <rPr>
        <sz val="11"/>
        <color rgb="FFFF0000"/>
        <rFont val="Calibri"/>
        <family val="2"/>
      </rPr>
      <t>An update to the logic was done in Q1 of 2023 to better align outage data with Fast Curve enabled circuit days.  Slight adjustment made to align 2022 with 2023 logic</t>
    </r>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Continue or revise – determined based on the outcome of 2023</t>
  </si>
  <si>
    <t>Continue or revise – determined based on the outcome of 2023-2024</t>
  </si>
  <si>
    <t>Link to the SCE.com site for meeting conducted and recordings posted</t>
  </si>
  <si>
    <t>Qualitative</t>
  </si>
  <si>
    <t>No mid-year target</t>
  </si>
  <si>
    <t>IMT training roster</t>
  </si>
  <si>
    <t>SCE plans to conduct at least three PSPS‐related customer studies in 2024</t>
  </si>
  <si>
    <t>SCE plans to conduct at least three PSPS‐related customer studies in 2025</t>
  </si>
  <si>
    <t>Detailed list of surveys with supporting information</t>
  </si>
  <si>
    <t xml:space="preserve">SCE will continue to reassess availability and funding for aerial suppression resources in SCE’s service area annually to determine ongoing QRF strategy </t>
  </si>
  <si>
    <t>Copy of funding agreement</t>
  </si>
  <si>
    <t>Grid Design, Operation, and Maintenance</t>
  </si>
  <si>
    <t>Data Governance</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N/A – Sunsetting in 2023</t>
  </si>
  <si>
    <t>WiSDM: WiSDM-generated QDR
Ezy: Screenshots of tool by use case</t>
  </si>
  <si>
    <t>Listing of completed work orders</t>
  </si>
  <si>
    <t>Inspect 5,300** distribution overhead circuit miles in HFRA</t>
  </si>
  <si>
    <t>Inspect 5,300 distribution overhead circuit miles in HFRA**</t>
  </si>
  <si>
    <t>Information marked with an ** denotes changes from the WMP filing that were submitted in the Errata dated April 6, 2023</t>
  </si>
  <si>
    <t xml:space="preserve">Inspect 16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 xml:space="preserve">Target to be developed based on an engineering analysis to be performed in 2023 </t>
  </si>
  <si>
    <t>Target to be developed based on an engineering analysis to be performed in 2023 and 2024</t>
  </si>
  <si>
    <t>Year to date list of customer enrollment and battery deliveries</t>
  </si>
  <si>
    <t xml:space="preserve">Year to date list of rebate claims and processing dates </t>
  </si>
  <si>
    <t>Install 50 weather stations in SCE's HFRA</t>
  </si>
  <si>
    <t xml:space="preserve">Install 15 weather stations in SCE’s HFRA </t>
  </si>
  <si>
    <t>List and location of
installed weather stations</t>
  </si>
  <si>
    <t xml:space="preserve">No planned installs. Additional installs will be based on reassessment in 2024 </t>
  </si>
  <si>
    <t xml:space="preserve">List and location of installed HD
cameras </t>
  </si>
  <si>
    <t>Install Early Fault Detection (EFD) at 200 locations</t>
  </si>
  <si>
    <t xml:space="preserve">Equip 2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 xml:space="preserve">Provide vendor with analytics report and work with the vendor to complete a plan on future improvements </t>
  </si>
  <si>
    <t xml:space="preserve">Provide recommendation for how consequence metrics can be used for PSPS Decision-Making </t>
  </si>
  <si>
    <t>Final analytics report</t>
  </si>
  <si>
    <t xml:space="preserve">Install 1,050 circuit miles of covered conductor in SCE’s HFRA </t>
  </si>
  <si>
    <t xml:space="preserve">Install 700 circuit miles of covered conductor in SCE’s HFRA </t>
  </si>
  <si>
    <t>Remediate 500 tree attachments in SCE’s HFRA</t>
  </si>
  <si>
    <t>Remediate the balance of tree attachments in SCE’s HFRA, subject to change based on scope completed in previous years</t>
  </si>
  <si>
    <t>Remediate 1,000 spans in SCE’s HFRA</t>
  </si>
  <si>
    <t>Retrofit vibration dampers on 500 structures where covered conductor is already installed in SCE’s HFRA</t>
  </si>
  <si>
    <t>Retrofit vibration dampers on 600 structures where covered conductor is already installed in SCE’s HFRA</t>
  </si>
  <si>
    <t>SCE will complete construction of GFN at one substation (Banducci)</t>
  </si>
  <si>
    <t xml:space="preserve">SCE will complete construction of GFN at four substations </t>
  </si>
  <si>
    <t>SCE will target four locations for grounding conversion, subject to land availability</t>
  </si>
  <si>
    <t xml:space="preserve">SCE will target four locations for grounding conversion, subject to land availability </t>
  </si>
  <si>
    <t>Convert 16 circuit miles of overhead to underground in SCE's HFRA</t>
  </si>
  <si>
    <t>Convert 48 circuit miles of overhead to underground in SCE's HFRA</t>
  </si>
  <si>
    <t xml:space="preserve">N/A – Sunsetting in 2023, further fuse replacements will be completed via opportunity work </t>
  </si>
  <si>
    <t xml:space="preserve">SCE will install 5 RAR/RCS sectionalizing devices subject to 2023 PSPS analysis and subject to change </t>
  </si>
  <si>
    <t xml:space="preserve">SCE will install 5 RAR/RCS sectionalizing devices subject to 2024 PSPS analysis and subject to change </t>
  </si>
  <si>
    <t xml:space="preserve">Replace/upgrade remaining 10 CB relay units with fast curve settings in SCE’s HFRA, subject to resource constraints and other execution risks </t>
  </si>
  <si>
    <t>N/A - Activity Sunsetting in 2024</t>
  </si>
  <si>
    <t xml:space="preserve">Retrofit TOPD at 5 locations with trip capabilities where alarm mode was previously deployed and that serve HFRA circuitry </t>
  </si>
  <si>
    <t>Target to be determined based on further evaluation</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Listing of all completed work orders</t>
  </si>
  <si>
    <t>Listing of work orders attempted, inspected and/or completed in calendar year</t>
  </si>
  <si>
    <t xml:space="preserve">Perform vegetation treatment and maintenance to 50 sites
</t>
  </si>
  <si>
    <t xml:space="preserve">Perform vegetation treatment and maintenance to 60 sites
</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DINGER</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ANTLER</t>
  </si>
  <si>
    <t>BATTALION</t>
  </si>
  <si>
    <t>BILLY</t>
  </si>
  <si>
    <t>BOXCAR</t>
  </si>
  <si>
    <t>BRETING</t>
  </si>
  <si>
    <t>DILL</t>
  </si>
  <si>
    <t>FACEMASK</t>
  </si>
  <si>
    <t>FIREBIRD</t>
  </si>
  <si>
    <t>FORTRESS</t>
  </si>
  <si>
    <t>GOLDPAN</t>
  </si>
  <si>
    <t>GRAVEL</t>
  </si>
  <si>
    <t>HUNTINGTON</t>
  </si>
  <si>
    <t>IRVINGTON</t>
  </si>
  <si>
    <t>KINGTREE</t>
  </si>
  <si>
    <t>LANDERS</t>
  </si>
  <si>
    <t>LATTE</t>
  </si>
  <si>
    <t>LETTUCE</t>
  </si>
  <si>
    <t>MAIN ST.</t>
  </si>
  <si>
    <t>MARL</t>
  </si>
  <si>
    <t>NICOLE</t>
  </si>
  <si>
    <t>PRESLEY</t>
  </si>
  <si>
    <t>RED BARN</t>
  </si>
  <si>
    <t>REDSTONE</t>
  </si>
  <si>
    <t>SHEEPHOLE</t>
  </si>
  <si>
    <t>SHIPLEY</t>
  </si>
  <si>
    <t>SLAB</t>
  </si>
  <si>
    <t>SPUR</t>
  </si>
  <si>
    <t>TERRAZZO</t>
  </si>
  <si>
    <t>TUNNEL</t>
  </si>
  <si>
    <t>WILLOW SPR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
    <numFmt numFmtId="169" formatCode="#,##0.0_);[Red]\(#,##0.0\)"/>
  </numFmts>
  <fonts count="33">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sz val="11"/>
      <color rgb="FF444444"/>
      <name val="Calibri"/>
      <family val="2"/>
    </font>
    <font>
      <b/>
      <i/>
      <sz val="11"/>
      <color rgb="FF000000"/>
      <name val="Calibri"/>
      <family val="2"/>
    </font>
    <font>
      <sz val="10"/>
      <color theme="1"/>
      <name val="Calibri"/>
      <family val="2"/>
      <scheme val="minor"/>
    </font>
    <font>
      <sz val="11"/>
      <color rgb="FFFF0000"/>
      <name val="Calibri"/>
      <family val="2"/>
    </font>
    <font>
      <sz val="11"/>
      <color theme="1"/>
      <name val="Calibri"/>
      <family val="2"/>
    </font>
    <font>
      <sz val="9"/>
      <color theme="1"/>
      <name val="Segoe UI"/>
      <family val="2"/>
    </font>
    <font>
      <sz val="11"/>
      <name val="Calibri"/>
      <family val="2"/>
    </font>
    <font>
      <sz val="9"/>
      <name val="Calibri"/>
      <family val="2"/>
    </font>
  </fonts>
  <fills count="20">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rgb="FFFFFF00"/>
        <bgColor rgb="FF000000"/>
      </patternFill>
    </fill>
    <fill>
      <patternFill patternType="solid">
        <fgColor rgb="FFE2EFDA"/>
        <bgColor rgb="FF000000"/>
      </patternFill>
    </fill>
  </fills>
  <borders count="56">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s>
  <cellStyleXfs count="7">
    <xf numFmtId="0" fontId="0" fillId="0" borderId="0"/>
    <xf numFmtId="164" fontId="2" fillId="0" borderId="0"/>
    <xf numFmtId="9" fontId="4" fillId="0" borderId="0" applyFont="0" applyFill="0" applyBorder="0" applyAlignment="0" applyProtection="0"/>
    <xf numFmtId="0" fontId="17" fillId="11"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cellStyleXfs>
  <cellXfs count="477">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3"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8" xfId="0" applyFont="1" applyFill="1" applyBorder="1" applyAlignment="1">
      <alignment wrapText="1"/>
    </xf>
    <xf numFmtId="0" fontId="0" fillId="2" borderId="29" xfId="0" applyFill="1" applyBorder="1" applyAlignment="1">
      <alignment horizontal="right"/>
    </xf>
    <xf numFmtId="0" fontId="1" fillId="2" borderId="30" xfId="0" applyFont="1" applyFill="1" applyBorder="1" applyAlignment="1">
      <alignment wrapText="1"/>
    </xf>
    <xf numFmtId="0" fontId="0" fillId="2" borderId="31" xfId="0" applyFill="1" applyBorder="1"/>
    <xf numFmtId="0" fontId="1" fillId="2" borderId="32" xfId="0" applyFont="1" applyFill="1" applyBorder="1" applyAlignment="1">
      <alignment wrapText="1"/>
    </xf>
    <xf numFmtId="14" fontId="0" fillId="3" borderId="33" xfId="0" applyNumberFormat="1" applyFill="1" applyBorder="1"/>
    <xf numFmtId="0" fontId="15" fillId="2" borderId="0" xfId="0" applyFont="1" applyFill="1" applyAlignment="1">
      <alignment horizontal="left" vertical="top"/>
    </xf>
    <xf numFmtId="0" fontId="1" fillId="2" borderId="34" xfId="0" applyFont="1" applyFill="1" applyBorder="1" applyAlignment="1">
      <alignment horizontal="left" vertical="top" wrapText="1"/>
    </xf>
    <xf numFmtId="0" fontId="1" fillId="2" borderId="34" xfId="0" applyFont="1" applyFill="1" applyBorder="1" applyAlignment="1">
      <alignment horizontal="left" vertical="top"/>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35" xfId="0" applyFill="1" applyBorder="1" applyAlignment="1">
      <alignment vertical="top" wrapText="1"/>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8" xfId="0" applyFill="1" applyBorder="1"/>
    <xf numFmtId="0" fontId="0" fillId="2" borderId="30" xfId="0" applyFill="1" applyBorder="1"/>
    <xf numFmtId="0" fontId="0" fillId="2" borderId="32" xfId="0" applyFill="1" applyBorder="1"/>
    <xf numFmtId="0" fontId="1" fillId="4" borderId="0" xfId="0" applyFont="1" applyFill="1" applyAlignment="1">
      <alignment horizontal="left" vertical="top"/>
    </xf>
    <xf numFmtId="0" fontId="3" fillId="2" borderId="0" xfId="0" applyFont="1" applyFill="1"/>
    <xf numFmtId="0" fontId="1" fillId="2" borderId="34" xfId="0" applyFont="1" applyFill="1" applyBorder="1"/>
    <xf numFmtId="0" fontId="0" fillId="2" borderId="36" xfId="0" applyFill="1" applyBorder="1"/>
    <xf numFmtId="0" fontId="0" fillId="2" borderId="37"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2" borderId="19" xfId="0" applyFill="1" applyBorder="1" applyAlignment="1">
      <alignment horizontal="left" vertical="top" wrapText="1"/>
    </xf>
    <xf numFmtId="166" fontId="0" fillId="2" borderId="0" xfId="0" applyNumberFormat="1" applyFill="1"/>
    <xf numFmtId="0" fontId="22" fillId="0" borderId="0" xfId="0" applyFont="1" applyAlignment="1">
      <alignment wrapText="1"/>
    </xf>
    <xf numFmtId="43" fontId="0" fillId="2" borderId="0" xfId="0" applyNumberFormat="1" applyFill="1"/>
    <xf numFmtId="0" fontId="0" fillId="15"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right" vertical="center"/>
    </xf>
    <xf numFmtId="166" fontId="0" fillId="2" borderId="0" xfId="4" applyNumberFormat="1" applyFont="1" applyFill="1" applyAlignment="1">
      <alignment horizontal="right" vertical="center"/>
    </xf>
    <xf numFmtId="0" fontId="1" fillId="4" borderId="0" xfId="0" applyFont="1" applyFill="1" applyAlignment="1">
      <alignment horizontal="right" vertical="center"/>
    </xf>
    <xf numFmtId="166" fontId="1" fillId="4" borderId="0" xfId="4" applyNumberFormat="1" applyFont="1" applyFill="1" applyAlignment="1">
      <alignment horizontal="right" vertical="center"/>
    </xf>
    <xf numFmtId="0" fontId="0" fillId="4" borderId="0" xfId="0" applyFill="1" applyAlignment="1">
      <alignment horizontal="right" vertical="center"/>
    </xf>
    <xf numFmtId="43" fontId="0" fillId="2" borderId="0" xfId="0" applyNumberFormat="1" applyFill="1" applyAlignment="1">
      <alignment horizontal="right" vertical="center"/>
    </xf>
    <xf numFmtId="0" fontId="25" fillId="0" borderId="0" xfId="0" applyFont="1" applyAlignment="1">
      <alignment vertical="top" wrapText="1"/>
    </xf>
    <xf numFmtId="3" fontId="0" fillId="2" borderId="0" xfId="0" applyNumberFormat="1" applyFill="1"/>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17" borderId="35"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4" xfId="0" applyFont="1" applyFill="1" applyBorder="1" applyAlignment="1">
      <alignment horizontal="center"/>
    </xf>
    <xf numFmtId="0" fontId="0" fillId="3" borderId="36" xfId="0" applyFill="1" applyBorder="1" applyAlignment="1">
      <alignment horizontal="center"/>
    </xf>
    <xf numFmtId="0" fontId="0" fillId="3" borderId="37" xfId="0" applyFill="1" applyBorder="1" applyAlignment="1">
      <alignment horizontal="center"/>
    </xf>
    <xf numFmtId="0" fontId="14" fillId="2" borderId="19" xfId="0" applyFont="1" applyFill="1" applyBorder="1" applyAlignment="1">
      <alignment vertical="top" wrapText="1"/>
    </xf>
    <xf numFmtId="0" fontId="0" fillId="0" borderId="27"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16" fillId="3" borderId="3" xfId="0" applyFont="1" applyFill="1" applyBorder="1" applyAlignment="1" applyProtection="1">
      <alignment horizontal="left" vertical="top" wrapText="1"/>
      <protection locked="0"/>
    </xf>
    <xf numFmtId="167" fontId="0" fillId="2" borderId="0" xfId="0" applyNumberFormat="1" applyFill="1"/>
    <xf numFmtId="0" fontId="20" fillId="13" borderId="41"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7"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6"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6"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16"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6" fillId="2" borderId="0" xfId="0" applyFont="1" applyFill="1" applyAlignment="1">
      <alignment vertical="top" wrapText="1"/>
    </xf>
    <xf numFmtId="0" fontId="0" fillId="2" borderId="48" xfId="0" applyFill="1" applyBorder="1" applyAlignment="1">
      <alignment vertical="top" wrapText="1"/>
    </xf>
    <xf numFmtId="0" fontId="0" fillId="2" borderId="22" xfId="0" applyFill="1" applyBorder="1" applyAlignment="1">
      <alignment horizontal="left" vertical="top"/>
    </xf>
    <xf numFmtId="0" fontId="0" fillId="2" borderId="27" xfId="0" applyFill="1" applyBorder="1" applyAlignment="1">
      <alignment vertical="top" wrapText="1"/>
    </xf>
    <xf numFmtId="0" fontId="0" fillId="2" borderId="27"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wrapText="1"/>
    </xf>
    <xf numFmtId="0" fontId="0" fillId="2" borderId="48" xfId="0" applyFill="1" applyBorder="1" applyAlignment="1">
      <alignment horizontal="left" vertical="top"/>
    </xf>
    <xf numFmtId="0" fontId="0" fillId="2" borderId="48" xfId="0" applyFill="1" applyBorder="1" applyAlignment="1">
      <alignment horizontal="left" vertical="top" wrapText="1"/>
    </xf>
    <xf numFmtId="0" fontId="0" fillId="2" borderId="27"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3" fontId="0" fillId="2" borderId="0" xfId="2" applyNumberFormat="1" applyFont="1" applyFill="1" applyAlignment="1">
      <alignment horizontal="right"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0" fontId="0" fillId="16"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6" borderId="12" xfId="0" applyNumberFormat="1" applyFill="1" applyBorder="1" applyAlignment="1" applyProtection="1">
      <alignment horizontal="center" vertical="top"/>
      <protection locked="0"/>
    </xf>
    <xf numFmtId="3" fontId="0" fillId="16" borderId="12" xfId="0" applyNumberFormat="1" applyFill="1" applyBorder="1" applyAlignment="1" applyProtection="1">
      <alignment horizontal="center" vertical="center"/>
      <protection locked="0"/>
    </xf>
    <xf numFmtId="3" fontId="14" fillId="3" borderId="12" xfId="0" applyNumberFormat="1" applyFont="1" applyFill="1" applyBorder="1" applyAlignment="1" applyProtection="1">
      <alignment horizontal="center" vertical="top"/>
      <protection locked="0"/>
    </xf>
    <xf numFmtId="3" fontId="14" fillId="3" borderId="12" xfId="0" applyNumberFormat="1" applyFont="1" applyFill="1" applyBorder="1" applyAlignment="1" applyProtection="1">
      <alignment horizontal="center" vertical="center"/>
      <protection locked="0"/>
    </xf>
    <xf numFmtId="0" fontId="0" fillId="5" borderId="0" xfId="0" applyFill="1" applyAlignment="1">
      <alignment horizontal="center" vertical="center"/>
    </xf>
    <xf numFmtId="0" fontId="1" fillId="4" borderId="34" xfId="0" applyFont="1" applyFill="1" applyBorder="1" applyAlignment="1">
      <alignment horizontal="center" vertical="center"/>
    </xf>
    <xf numFmtId="0" fontId="1" fillId="5" borderId="34" xfId="0" applyFont="1" applyFill="1" applyBorder="1" applyAlignment="1">
      <alignment horizontal="center" vertical="center"/>
    </xf>
    <xf numFmtId="0" fontId="0" fillId="3" borderId="35" xfId="0" applyFill="1" applyBorder="1" applyAlignment="1">
      <alignment horizontal="center" vertical="center"/>
    </xf>
    <xf numFmtId="1" fontId="20" fillId="5" borderId="0" xfId="0" applyNumberFormat="1" applyFont="1" applyFill="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0" fillId="4" borderId="0" xfId="0"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6" borderId="3" xfId="0" applyNumberFormat="1" applyFill="1" applyBorder="1" applyAlignment="1" applyProtection="1">
      <alignment horizontal="center" vertical="top"/>
      <protection locked="0"/>
    </xf>
    <xf numFmtId="0" fontId="0" fillId="9" borderId="0" xfId="0" applyFill="1" applyAlignment="1">
      <alignment horizontal="center"/>
    </xf>
    <xf numFmtId="0" fontId="0" fillId="5"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3" borderId="2" xfId="0" applyFill="1" applyBorder="1" applyAlignment="1" applyProtection="1">
      <alignment horizontal="center" vertical="top" wrapText="1"/>
      <protection locked="0"/>
    </xf>
    <xf numFmtId="0" fontId="20" fillId="16" borderId="41" xfId="0" applyFont="1" applyFill="1" applyBorder="1" applyAlignment="1">
      <alignment horizontal="center" vertical="top" wrapText="1"/>
    </xf>
    <xf numFmtId="0" fontId="20" fillId="16" borderId="47" xfId="0" applyFont="1" applyFill="1" applyBorder="1" applyAlignment="1">
      <alignment horizontal="center" vertical="top" wrapText="1"/>
    </xf>
    <xf numFmtId="0" fontId="0" fillId="3" borderId="3" xfId="0" applyFill="1" applyBorder="1" applyAlignment="1" applyProtection="1">
      <alignment horizontal="center" vertical="top" wrapText="1"/>
      <protection locked="0"/>
    </xf>
    <xf numFmtId="0" fontId="1" fillId="5" borderId="0" xfId="0" applyFont="1" applyFill="1" applyAlignment="1">
      <alignment horizontal="center" vertical="top"/>
    </xf>
    <xf numFmtId="0" fontId="0" fillId="5" borderId="0" xfId="0" applyFill="1" applyAlignment="1">
      <alignment vertical="top"/>
    </xf>
    <xf numFmtId="0" fontId="1" fillId="4" borderId="0" xfId="0" applyFont="1" applyFill="1" applyAlignment="1">
      <alignment horizontal="center" vertical="top"/>
    </xf>
    <xf numFmtId="3" fontId="0" fillId="3" borderId="2" xfId="0" applyNumberFormat="1" applyFill="1" applyBorder="1" applyAlignment="1" applyProtection="1">
      <alignment horizontal="center" vertical="top"/>
      <protection locked="0"/>
    </xf>
    <xf numFmtId="3" fontId="20" fillId="14" borderId="41"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6" borderId="2" xfId="0" applyNumberFormat="1" applyFill="1" applyBorder="1" applyAlignment="1" applyProtection="1">
      <alignment horizontal="center" vertical="top"/>
      <protection locked="0"/>
    </xf>
    <xf numFmtId="3" fontId="0" fillId="3" borderId="36" xfId="0" applyNumberFormat="1" applyFill="1" applyBorder="1" applyAlignment="1">
      <alignment horizontal="center"/>
    </xf>
    <xf numFmtId="3" fontId="0" fillId="16" borderId="37" xfId="0" applyNumberFormat="1" applyFill="1" applyBorder="1" applyAlignment="1">
      <alignment horizontal="center"/>
    </xf>
    <xf numFmtId="3" fontId="0" fillId="3" borderId="37" xfId="0" applyNumberFormat="1" applyFill="1" applyBorder="1" applyAlignment="1">
      <alignment horizontal="center"/>
    </xf>
    <xf numFmtId="0" fontId="1" fillId="4" borderId="34" xfId="0" applyFont="1" applyFill="1" applyBorder="1" applyAlignment="1">
      <alignment horizontal="center" vertical="top"/>
    </xf>
    <xf numFmtId="0" fontId="1" fillId="5" borderId="34" xfId="0" applyFont="1" applyFill="1" applyBorder="1" applyAlignment="1">
      <alignment horizontal="center" vertical="top"/>
    </xf>
    <xf numFmtId="0" fontId="20" fillId="0" borderId="0" xfId="0" applyFont="1" applyAlignment="1">
      <alignment vertical="top" wrapText="1"/>
    </xf>
    <xf numFmtId="0" fontId="29"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3" xfId="0" applyBorder="1" applyAlignment="1">
      <alignment vertical="top" wrapText="1"/>
    </xf>
    <xf numFmtId="3" fontId="20" fillId="14" borderId="47" xfId="0" applyNumberFormat="1" applyFont="1" applyFill="1" applyBorder="1" applyAlignment="1">
      <alignment horizontal="center" wrapText="1"/>
    </xf>
    <xf numFmtId="3" fontId="20" fillId="14" borderId="41" xfId="0" applyNumberFormat="1" applyFont="1" applyFill="1" applyBorder="1" applyAlignment="1">
      <alignment horizontal="center" wrapText="1"/>
    </xf>
    <xf numFmtId="3" fontId="0" fillId="2" borderId="0" xfId="0" applyNumberFormat="1" applyFill="1" applyAlignment="1">
      <alignment horizontal="center" vertical="top"/>
    </xf>
    <xf numFmtId="3" fontId="0" fillId="3" borderId="3" xfId="0" applyNumberFormat="1" applyFill="1" applyBorder="1" applyAlignment="1">
      <alignment horizontal="center" vertical="top"/>
    </xf>
    <xf numFmtId="14" fontId="0" fillId="3" borderId="9" xfId="0" applyNumberFormat="1" applyFill="1" applyBorder="1" applyAlignment="1">
      <alignment horizontal="right" vertical="top" wrapText="1"/>
    </xf>
    <xf numFmtId="0" fontId="30" fillId="0" borderId="0" xfId="0" applyFont="1" applyAlignment="1">
      <alignment vertical="center" wrapText="1"/>
    </xf>
    <xf numFmtId="3" fontId="20" fillId="14" borderId="47" xfId="0" applyNumberFormat="1" applyFont="1" applyFill="1" applyBorder="1" applyAlignment="1">
      <alignment horizontal="center" vertical="top"/>
    </xf>
    <xf numFmtId="3" fontId="20" fillId="16" borderId="47" xfId="0" applyNumberFormat="1" applyFont="1" applyFill="1" applyBorder="1" applyAlignment="1">
      <alignment horizontal="center" vertical="top"/>
    </xf>
    <xf numFmtId="3" fontId="20" fillId="14" borderId="41" xfId="0" applyNumberFormat="1" applyFont="1" applyFill="1" applyBorder="1" applyAlignment="1">
      <alignment horizontal="center" vertical="top"/>
    </xf>
    <xf numFmtId="3" fontId="20" fillId="16" borderId="41" xfId="0" applyNumberFormat="1" applyFont="1" applyFill="1" applyBorder="1" applyAlignment="1">
      <alignment horizontal="center" vertical="top"/>
    </xf>
    <xf numFmtId="0" fontId="0" fillId="0" borderId="54" xfId="0" applyBorder="1" applyAlignment="1">
      <alignment vertical="top"/>
    </xf>
    <xf numFmtId="166" fontId="0" fillId="6" borderId="54" xfId="0" applyNumberFormat="1" applyFill="1" applyBorder="1" applyAlignment="1">
      <alignment vertical="top"/>
    </xf>
    <xf numFmtId="0" fontId="0" fillId="0" borderId="54" xfId="0" applyBorder="1" applyAlignment="1">
      <alignment vertical="top" wrapText="1"/>
    </xf>
    <xf numFmtId="0" fontId="16" fillId="0" borderId="54" xfId="0" applyFont="1" applyBorder="1" applyAlignment="1">
      <alignment vertical="top" wrapText="1"/>
    </xf>
    <xf numFmtId="3" fontId="14" fillId="3" borderId="3" xfId="0" applyNumberFormat="1" applyFont="1" applyFill="1" applyBorder="1" applyAlignment="1" applyProtection="1">
      <alignment horizontal="center" vertical="top"/>
      <protection locked="0"/>
    </xf>
    <xf numFmtId="0" fontId="11" fillId="0" borderId="0" xfId="0" applyFont="1" applyAlignment="1">
      <alignment horizontal="center" vertical="center" wrapText="1"/>
    </xf>
    <xf numFmtId="0" fontId="1" fillId="0" borderId="23" xfId="0" applyFont="1" applyBorder="1" applyAlignment="1">
      <alignment vertical="top" wrapText="1"/>
    </xf>
    <xf numFmtId="0" fontId="1" fillId="0" borderId="19" xfId="0" applyFont="1" applyBorder="1" applyAlignment="1">
      <alignment vertical="top" wrapText="1"/>
    </xf>
    <xf numFmtId="0" fontId="14" fillId="0" borderId="19" xfId="0" applyFont="1" applyBorder="1" applyAlignment="1">
      <alignment vertical="top" wrapText="1"/>
    </xf>
    <xf numFmtId="0" fontId="10" fillId="0" borderId="0" xfId="0" applyFont="1" applyAlignment="1">
      <alignment horizontal="center" vertical="center" wrapText="1"/>
    </xf>
    <xf numFmtId="0" fontId="0" fillId="2" borderId="0" xfId="0" applyFill="1" applyAlignment="1">
      <alignment horizontal="center" vertical="center" wrapText="1"/>
    </xf>
    <xf numFmtId="0" fontId="0" fillId="2" borderId="50" xfId="0" applyFill="1" applyBorder="1" applyAlignment="1">
      <alignment horizontal="center" vertical="center" wrapText="1"/>
    </xf>
    <xf numFmtId="0" fontId="1" fillId="2" borderId="39"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0" fillId="2" borderId="5" xfId="0" applyFill="1" applyBorder="1" applyAlignment="1">
      <alignment horizontal="center" vertical="center" wrapText="1"/>
    </xf>
    <xf numFmtId="0" fontId="1" fillId="2" borderId="0" xfId="0" applyFont="1" applyFill="1" applyAlignment="1">
      <alignment horizontal="center" vertical="center" wrapText="1"/>
    </xf>
    <xf numFmtId="0" fontId="1" fillId="2" borderId="6" xfId="0" applyFont="1" applyFill="1" applyBorder="1" applyAlignment="1">
      <alignment horizontal="center" vertical="center" wrapText="1"/>
    </xf>
    <xf numFmtId="0" fontId="0" fillId="2" borderId="7" xfId="0" applyFill="1" applyBorder="1" applyAlignment="1">
      <alignment horizontal="center" vertical="center" wrapText="1"/>
    </xf>
    <xf numFmtId="0" fontId="1" fillId="2" borderId="8" xfId="0" applyFon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2" borderId="6" xfId="0" applyFill="1" applyBorder="1" applyAlignment="1">
      <alignment horizontal="center" vertical="center" wrapText="1"/>
    </xf>
    <xf numFmtId="0" fontId="3" fillId="2" borderId="0" xfId="0" applyFont="1"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8" xfId="0" applyFont="1" applyFill="1" applyBorder="1" applyAlignment="1">
      <alignment horizontal="center" vertical="center" wrapText="1"/>
    </xf>
    <xf numFmtId="0" fontId="12" fillId="5" borderId="39" xfId="0" applyFont="1" applyFill="1" applyBorder="1" applyAlignment="1">
      <alignment horizontal="center" vertical="center" wrapText="1"/>
    </xf>
    <xf numFmtId="3" fontId="14" fillId="3" borderId="12" xfId="4" applyNumberFormat="1" applyFont="1" applyFill="1" applyBorder="1" applyAlignment="1" applyProtection="1">
      <alignment horizontal="center" vertical="center"/>
      <protection locked="0"/>
    </xf>
    <xf numFmtId="0" fontId="14" fillId="0" borderId="19" xfId="3" applyFont="1" applyFill="1" applyBorder="1" applyAlignment="1">
      <alignment horizontal="left" vertical="top" wrapText="1"/>
    </xf>
    <xf numFmtId="166" fontId="16" fillId="2" borderId="0" xfId="4" applyNumberFormat="1" applyFont="1" applyFill="1" applyAlignment="1">
      <alignment vertical="top"/>
    </xf>
    <xf numFmtId="0" fontId="0" fillId="2" borderId="0" xfId="0" applyFill="1" applyAlignment="1">
      <alignment vertical="center"/>
    </xf>
    <xf numFmtId="166" fontId="0" fillId="3" borderId="12" xfId="0" applyNumberFormat="1" applyFill="1" applyBorder="1" applyAlignment="1" applyProtection="1">
      <alignment horizontal="left" vertical="top"/>
      <protection locked="0"/>
    </xf>
    <xf numFmtId="166" fontId="0" fillId="3" borderId="3" xfId="0" applyNumberFormat="1" applyFill="1" applyBorder="1" applyAlignment="1">
      <alignment horizontal="left" vertical="top"/>
    </xf>
    <xf numFmtId="3" fontId="14" fillId="16" borderId="3" xfId="0" applyNumberFormat="1" applyFont="1" applyFill="1" applyBorder="1" applyAlignment="1" applyProtection="1">
      <alignment horizontal="center" vertical="top"/>
      <protection locked="0"/>
    </xf>
    <xf numFmtId="0" fontId="14" fillId="2" borderId="0" xfId="0" applyFont="1" applyFill="1" applyAlignment="1" applyProtection="1">
      <alignment horizontal="center" vertical="center" wrapText="1"/>
      <protection locked="0"/>
    </xf>
    <xf numFmtId="0" fontId="14" fillId="2" borderId="0" xfId="0" applyFont="1" applyFill="1" applyAlignment="1">
      <alignment horizontal="center" vertical="center"/>
    </xf>
    <xf numFmtId="1" fontId="14" fillId="2" borderId="0" xfId="0" applyNumberFormat="1" applyFont="1" applyFill="1" applyAlignment="1" applyProtection="1">
      <alignment horizontal="center" vertical="center" wrapText="1"/>
      <protection locked="0"/>
    </xf>
    <xf numFmtId="3" fontId="16" fillId="3" borderId="12" xfId="0" applyNumberFormat="1" applyFont="1" applyFill="1" applyBorder="1" applyAlignment="1" applyProtection="1">
      <alignment horizontal="center" vertical="top"/>
      <protection locked="0"/>
    </xf>
    <xf numFmtId="3" fontId="16" fillId="3" borderId="3" xfId="0" applyNumberFormat="1" applyFont="1" applyFill="1" applyBorder="1" applyAlignment="1" applyProtection="1">
      <alignment horizontal="center" vertical="top"/>
      <protection locked="0"/>
    </xf>
    <xf numFmtId="3" fontId="16" fillId="3" borderId="3" xfId="4" applyNumberFormat="1" applyFont="1" applyFill="1" applyBorder="1" applyAlignment="1" applyProtection="1">
      <alignment horizontal="center" vertical="top"/>
      <protection locked="0"/>
    </xf>
    <xf numFmtId="4" fontId="16" fillId="3" borderId="12" xfId="0" applyNumberFormat="1" applyFont="1" applyFill="1" applyBorder="1" applyAlignment="1" applyProtection="1">
      <alignment horizontal="center" vertical="top"/>
      <protection locked="0"/>
    </xf>
    <xf numFmtId="168" fontId="16" fillId="3"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2" borderId="13" xfId="0" applyFont="1" applyFill="1" applyBorder="1" applyAlignment="1" applyProtection="1">
      <alignment horizontal="center" vertical="center"/>
      <protection hidden="1"/>
    </xf>
    <xf numFmtId="0" fontId="10" fillId="10" borderId="13" xfId="0" applyFont="1" applyFill="1" applyBorder="1" applyAlignment="1" applyProtection="1">
      <alignment horizontal="center" vertical="center"/>
      <protection hidden="1"/>
    </xf>
    <xf numFmtId="0" fontId="10" fillId="10" borderId="25" xfId="0" applyFont="1" applyFill="1" applyBorder="1" applyAlignment="1" applyProtection="1">
      <alignment horizontal="center" vertical="center"/>
      <protection hidden="1"/>
    </xf>
    <xf numFmtId="0" fontId="10" fillId="10" borderId="17" xfId="0" applyFont="1" applyFill="1" applyBorder="1" applyAlignment="1" applyProtection="1">
      <alignment horizontal="center" vertical="center"/>
      <protection hidden="1"/>
    </xf>
    <xf numFmtId="0" fontId="10" fillId="0" borderId="13" xfId="0" applyFont="1" applyBorder="1" applyAlignment="1" applyProtection="1">
      <alignment horizontal="center" vertical="center"/>
      <protection hidden="1"/>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4" fillId="18" borderId="19" xfId="0" applyFont="1" applyFill="1" applyBorder="1" applyAlignment="1">
      <alignment horizontal="left" vertical="top"/>
    </xf>
    <xf numFmtId="0" fontId="14" fillId="13" borderId="0" xfId="0" applyFont="1" applyFill="1"/>
    <xf numFmtId="0" fontId="13" fillId="19" borderId="0" xfId="0" applyFont="1" applyFill="1"/>
    <xf numFmtId="0" fontId="14" fillId="19" borderId="0" xfId="0" applyFont="1" applyFill="1"/>
    <xf numFmtId="0" fontId="14" fillId="19" borderId="0" xfId="0" applyFont="1" applyFill="1" applyAlignment="1">
      <alignment horizontal="left" vertical="top"/>
    </xf>
    <xf numFmtId="0" fontId="13" fillId="19" borderId="1" xfId="0" applyFont="1" applyFill="1" applyBorder="1" applyAlignment="1">
      <alignment horizontal="left" vertical="top"/>
    </xf>
    <xf numFmtId="14" fontId="10" fillId="2" borderId="13" xfId="0" applyNumberFormat="1" applyFont="1" applyFill="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14" fontId="10" fillId="2" borderId="13" xfId="0" applyNumberFormat="1" applyFont="1" applyFill="1" applyBorder="1" applyAlignment="1" applyProtection="1">
      <alignment horizontal="center" vertical="center" wrapText="1"/>
      <protection hidden="1"/>
    </xf>
    <xf numFmtId="14" fontId="10" fillId="0" borderId="13" xfId="0" applyNumberFormat="1" applyFont="1" applyBorder="1" applyAlignment="1" applyProtection="1">
      <alignment horizontal="center" vertical="center"/>
      <protection hidden="1"/>
    </xf>
    <xf numFmtId="49" fontId="10" fillId="2" borderId="13" xfId="0" applyNumberFormat="1" applyFont="1" applyFill="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2" borderId="13" xfId="0" applyNumberFormat="1" applyFont="1" applyFill="1" applyBorder="1" applyAlignment="1" applyProtection="1">
      <alignment horizontal="center" vertical="center"/>
      <protection locked="0"/>
    </xf>
    <xf numFmtId="38" fontId="10" fillId="2" borderId="13" xfId="0" applyNumberFormat="1" applyFont="1" applyFill="1" applyBorder="1" applyAlignment="1" applyProtection="1">
      <alignment horizontal="center" vertical="center"/>
      <protection hidden="1"/>
    </xf>
    <xf numFmtId="38" fontId="10" fillId="0" borderId="13" xfId="0" applyNumberFormat="1" applyFont="1" applyBorder="1" applyAlignment="1" applyProtection="1">
      <alignment horizontal="center" vertical="center" wrapText="1"/>
      <protection locked="0"/>
    </xf>
    <xf numFmtId="0" fontId="10" fillId="2" borderId="13" xfId="0" applyFont="1" applyFill="1" applyBorder="1" applyAlignment="1" applyProtection="1">
      <alignment horizontal="center" vertical="center" wrapText="1"/>
      <protection hidden="1"/>
    </xf>
    <xf numFmtId="0" fontId="10" fillId="0" borderId="13" xfId="0" applyFont="1" applyBorder="1" applyAlignment="1" applyProtection="1">
      <alignment horizontal="center" vertical="center"/>
      <protection locked="0"/>
    </xf>
    <xf numFmtId="0" fontId="10" fillId="2" borderId="13" xfId="0" applyFont="1" applyFill="1" applyBorder="1" applyAlignment="1" applyProtection="1">
      <alignment horizontal="center" vertical="center"/>
      <protection locked="0"/>
    </xf>
    <xf numFmtId="0" fontId="10" fillId="2" borderId="13" xfId="0" applyFont="1" applyFill="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protection locked="0"/>
    </xf>
    <xf numFmtId="38" fontId="10" fillId="2" borderId="13" xfId="0" applyNumberFormat="1" applyFont="1" applyFill="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hidden="1"/>
    </xf>
    <xf numFmtId="38" fontId="10" fillId="0" borderId="14" xfId="0" applyNumberFormat="1" applyFont="1" applyBorder="1" applyAlignment="1" applyProtection="1">
      <alignment horizontal="center" vertical="center" wrapText="1"/>
      <protection locked="0"/>
    </xf>
    <xf numFmtId="0" fontId="10" fillId="0" borderId="14" xfId="0" applyFont="1" applyBorder="1" applyAlignment="1" applyProtection="1">
      <alignment horizontal="center" vertical="center" wrapText="1"/>
      <protection locked="0"/>
    </xf>
    <xf numFmtId="0" fontId="10" fillId="0" borderId="13" xfId="0" applyFont="1" applyBorder="1" applyAlignment="1">
      <alignment horizontal="center" vertical="center"/>
    </xf>
    <xf numFmtId="38" fontId="10" fillId="0" borderId="16" xfId="0" applyNumberFormat="1" applyFont="1" applyBorder="1" applyAlignment="1" applyProtection="1">
      <alignment horizontal="center" vertical="center"/>
      <protection hidden="1"/>
    </xf>
    <xf numFmtId="0" fontId="10" fillId="0" borderId="24" xfId="0" applyFont="1" applyBorder="1" applyAlignment="1">
      <alignment horizontal="center" vertical="center" wrapText="1" readingOrder="1"/>
    </xf>
    <xf numFmtId="49" fontId="10" fillId="0" borderId="25" xfId="0" applyNumberFormat="1" applyFont="1" applyBorder="1" applyAlignment="1" applyProtection="1">
      <alignment horizontal="center" vertical="center"/>
      <protection locked="0"/>
    </xf>
    <xf numFmtId="49" fontId="10" fillId="2" borderId="13" xfId="0" applyNumberFormat="1" applyFont="1" applyFill="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40"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14" fontId="10" fillId="2" borderId="0" xfId="0" applyNumberFormat="1" applyFont="1" applyFill="1" applyAlignment="1" applyProtection="1">
      <alignment horizontal="center" vertical="center" wrapText="1"/>
      <protection hidden="1"/>
    </xf>
    <xf numFmtId="38" fontId="10" fillId="2" borderId="0" xfId="0" applyNumberFormat="1" applyFont="1" applyFill="1" applyAlignment="1" applyProtection="1">
      <alignment horizontal="center" vertical="center"/>
      <protection locked="0"/>
    </xf>
    <xf numFmtId="38" fontId="10" fillId="2" borderId="13" xfId="0" applyNumberFormat="1" applyFont="1" applyFill="1" applyBorder="1" applyAlignment="1" applyProtection="1">
      <alignment horizontal="center" vertical="center" wrapText="1"/>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38" fontId="10" fillId="0" borderId="13" xfId="0" applyNumberFormat="1" applyFont="1" applyBorder="1" applyAlignment="1" applyProtection="1">
      <alignment horizontal="center" vertical="center" wrapText="1"/>
      <protection hidden="1"/>
    </xf>
    <xf numFmtId="40" fontId="10" fillId="0" borderId="13" xfId="0" applyNumberFormat="1" applyFont="1" applyBorder="1" applyAlignment="1" applyProtection="1">
      <alignment horizontal="center" vertical="center"/>
      <protection hidden="1"/>
    </xf>
    <xf numFmtId="0" fontId="10" fillId="2" borderId="15" xfId="0" applyFont="1" applyFill="1" applyBorder="1" applyAlignment="1" applyProtection="1">
      <alignment horizontal="center" vertical="center" wrapText="1"/>
      <protection locked="0"/>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9" fontId="10" fillId="0" borderId="13" xfId="0" applyNumberFormat="1" applyFont="1" applyBorder="1" applyAlignment="1" applyProtection="1">
      <alignment horizontal="center" vertical="center"/>
      <protection locked="0"/>
    </xf>
    <xf numFmtId="169"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2" applyNumberFormat="1" applyFont="1" applyFill="1" applyBorder="1" applyAlignment="1" applyProtection="1">
      <alignment horizontal="center" vertical="center"/>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40" fontId="10" fillId="0" borderId="13" xfId="0" applyNumberFormat="1" applyFont="1" applyBorder="1" applyAlignment="1" applyProtection="1">
      <alignment horizontal="center" vertical="center"/>
      <protection locked="0"/>
    </xf>
    <xf numFmtId="0" fontId="16" fillId="14" borderId="41" xfId="0" applyFont="1" applyFill="1" applyBorder="1" applyAlignment="1">
      <alignment horizontal="center" vertical="top"/>
    </xf>
    <xf numFmtId="0" fontId="16" fillId="3" borderId="35" xfId="0" applyFont="1" applyFill="1" applyBorder="1" applyAlignment="1">
      <alignment horizontal="center" vertical="center"/>
    </xf>
    <xf numFmtId="0" fontId="31" fillId="14" borderId="53" xfId="0" applyFont="1" applyFill="1" applyBorder="1" applyAlignment="1">
      <alignment horizontal="center" vertical="center"/>
    </xf>
    <xf numFmtId="1" fontId="16" fillId="3" borderId="35" xfId="0" applyNumberFormat="1" applyFont="1" applyFill="1" applyBorder="1" applyAlignment="1">
      <alignment horizontal="center" vertical="center"/>
    </xf>
    <xf numFmtId="1" fontId="31" fillId="14" borderId="53" xfId="0" applyNumberFormat="1" applyFont="1" applyFill="1" applyBorder="1" applyAlignment="1">
      <alignment horizontal="center" vertical="center"/>
    </xf>
    <xf numFmtId="1" fontId="31" fillId="3" borderId="53" xfId="0" applyNumberFormat="1" applyFont="1" applyFill="1" applyBorder="1" applyAlignment="1">
      <alignment horizontal="center" vertical="center"/>
    </xf>
    <xf numFmtId="3" fontId="16" fillId="3" borderId="36" xfId="0" applyNumberFormat="1" applyFont="1" applyFill="1" applyBorder="1" applyAlignment="1">
      <alignment horizontal="center"/>
    </xf>
    <xf numFmtId="3" fontId="16" fillId="3" borderId="37" xfId="0" applyNumberFormat="1" applyFont="1" applyFill="1" applyBorder="1" applyAlignment="1">
      <alignment horizontal="center"/>
    </xf>
    <xf numFmtId="3" fontId="31" fillId="14" borderId="47" xfId="0" applyNumberFormat="1" applyFont="1" applyFill="1" applyBorder="1" applyAlignment="1">
      <alignment horizontal="center" vertical="top" wrapText="1"/>
    </xf>
    <xf numFmtId="3" fontId="16" fillId="3" borderId="2" xfId="0" applyNumberFormat="1" applyFont="1" applyFill="1" applyBorder="1" applyAlignment="1" applyProtection="1">
      <alignment horizontal="center" vertical="top"/>
      <protection locked="0"/>
    </xf>
    <xf numFmtId="3" fontId="31" fillId="14" borderId="41" xfId="0" applyNumberFormat="1" applyFont="1" applyFill="1" applyBorder="1" applyAlignment="1">
      <alignment horizontal="center" vertical="top" wrapText="1"/>
    </xf>
    <xf numFmtId="0" fontId="31" fillId="14" borderId="47" xfId="0" applyFont="1" applyFill="1" applyBorder="1" applyAlignment="1">
      <alignment horizontal="center" vertical="top" wrapText="1"/>
    </xf>
    <xf numFmtId="0" fontId="31" fillId="14" borderId="41" xfId="0" applyFont="1" applyFill="1" applyBorder="1" applyAlignment="1">
      <alignment horizontal="center" vertical="top" wrapText="1"/>
    </xf>
    <xf numFmtId="3" fontId="31" fillId="14" borderId="47" xfId="0" applyNumberFormat="1" applyFont="1" applyFill="1" applyBorder="1" applyAlignment="1">
      <alignment horizontal="center" vertical="top"/>
    </xf>
    <xf numFmtId="3" fontId="31" fillId="14" borderId="41" xfId="0" applyNumberFormat="1" applyFont="1" applyFill="1" applyBorder="1" applyAlignment="1">
      <alignment horizontal="center" vertical="top"/>
    </xf>
    <xf numFmtId="0" fontId="16" fillId="3" borderId="12" xfId="0" applyFont="1" applyFill="1" applyBorder="1" applyAlignment="1" applyProtection="1">
      <alignment horizontal="center" vertical="top"/>
      <protection locked="0"/>
    </xf>
    <xf numFmtId="0" fontId="16" fillId="3" borderId="3" xfId="0" applyFont="1" applyFill="1" applyBorder="1" applyAlignment="1" applyProtection="1">
      <alignment horizontal="center" vertical="top"/>
      <protection locked="0"/>
    </xf>
    <xf numFmtId="0" fontId="16" fillId="14" borderId="55" xfId="0" applyFont="1" applyFill="1" applyBorder="1" applyAlignment="1">
      <alignment horizontal="center" vertical="top"/>
    </xf>
    <xf numFmtId="3" fontId="16" fillId="14" borderId="55" xfId="0" applyNumberFormat="1" applyFont="1" applyFill="1" applyBorder="1" applyAlignment="1">
      <alignment horizontal="center" vertical="top"/>
    </xf>
    <xf numFmtId="166" fontId="16" fillId="3" borderId="12" xfId="0" applyNumberFormat="1" applyFont="1" applyFill="1" applyBorder="1" applyAlignment="1" applyProtection="1">
      <alignment horizontal="center" vertical="top"/>
      <protection locked="0"/>
    </xf>
    <xf numFmtId="166" fontId="16" fillId="3" borderId="3" xfId="0" applyNumberFormat="1" applyFont="1" applyFill="1" applyBorder="1" applyAlignment="1" applyProtection="1">
      <alignment horizontal="center" vertical="top"/>
      <protection locked="0"/>
    </xf>
    <xf numFmtId="2" fontId="16" fillId="3" borderId="3" xfId="0" applyNumberFormat="1" applyFont="1" applyFill="1" applyBorder="1" applyAlignment="1" applyProtection="1">
      <alignment horizontal="center" vertical="top"/>
      <protection locked="0"/>
    </xf>
    <xf numFmtId="3" fontId="31" fillId="3" borderId="3" xfId="0" applyNumberFormat="1" applyFont="1" applyFill="1" applyBorder="1" applyAlignment="1" applyProtection="1">
      <alignment horizontal="center" vertical="top"/>
      <protection locked="0"/>
    </xf>
    <xf numFmtId="3" fontId="31" fillId="3" borderId="3" xfId="0" applyNumberFormat="1" applyFont="1" applyFill="1" applyBorder="1" applyAlignment="1" applyProtection="1">
      <alignment horizontal="center" vertical="top" wrapText="1"/>
      <protection locked="0"/>
    </xf>
    <xf numFmtId="1" fontId="16" fillId="3" borderId="3" xfId="0" applyNumberFormat="1" applyFont="1" applyFill="1" applyBorder="1" applyAlignment="1" applyProtection="1">
      <alignment horizontal="center" vertical="top"/>
      <protection locked="0"/>
    </xf>
    <xf numFmtId="166" fontId="16" fillId="0" borderId="3" xfId="4" applyNumberFormat="1" applyFont="1" applyBorder="1" applyAlignment="1" applyProtection="1">
      <alignment horizontal="left" vertical="top" wrapText="1"/>
      <protection locked="0"/>
    </xf>
    <xf numFmtId="166" fontId="16" fillId="0" borderId="3" xfId="4" applyNumberFormat="1" applyFont="1" applyFill="1" applyBorder="1" applyAlignment="1" applyProtection="1">
      <alignment horizontal="left" vertical="top" wrapText="1"/>
      <protection locked="0"/>
    </xf>
    <xf numFmtId="14" fontId="32" fillId="0" borderId="15" xfId="0" applyNumberFormat="1" applyFont="1" applyBorder="1" applyAlignment="1" applyProtection="1">
      <alignment horizontal="center" vertical="center" wrapText="1"/>
      <protection hidden="1"/>
    </xf>
    <xf numFmtId="49" fontId="32" fillId="0" borderId="15" xfId="0" applyNumberFormat="1" applyFont="1" applyBorder="1" applyAlignment="1" applyProtection="1">
      <alignment horizontal="center" vertical="center" wrapText="1"/>
      <protection hidden="1"/>
    </xf>
    <xf numFmtId="0" fontId="32"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14" fontId="32" fillId="0" borderId="13" xfId="0" applyNumberFormat="1" applyFont="1" applyBorder="1" applyAlignment="1" applyProtection="1">
      <alignment horizontal="center" vertical="center" wrapText="1"/>
      <protection hidden="1"/>
    </xf>
    <xf numFmtId="49" fontId="32" fillId="0" borderId="13" xfId="0" applyNumberFormat="1" applyFont="1" applyBorder="1" applyAlignment="1" applyProtection="1">
      <alignment horizontal="center" vertical="center" wrapText="1"/>
      <protection hidden="1"/>
    </xf>
    <xf numFmtId="0" fontId="32" fillId="0" borderId="13"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16" xfId="0" applyFont="1" applyBorder="1" applyAlignment="1">
      <alignment horizontal="center" vertical="center" wrapText="1"/>
    </xf>
    <xf numFmtId="3" fontId="14" fillId="19" borderId="55" xfId="0" applyNumberFormat="1" applyFont="1" applyFill="1" applyBorder="1" applyAlignment="1">
      <alignment horizontal="center" vertical="top"/>
    </xf>
    <xf numFmtId="0" fontId="16" fillId="19" borderId="41" xfId="0" applyFont="1" applyFill="1" applyBorder="1" applyAlignment="1">
      <alignment horizontal="center" vertical="top"/>
    </xf>
    <xf numFmtId="0" fontId="16" fillId="19" borderId="55" xfId="0" applyFont="1" applyFill="1" applyBorder="1" applyAlignment="1">
      <alignment horizontal="center" vertical="top"/>
    </xf>
    <xf numFmtId="3" fontId="16" fillId="19" borderId="55" xfId="0" applyNumberFormat="1" applyFont="1" applyFill="1" applyBorder="1" applyAlignment="1">
      <alignment horizontal="center" vertical="top"/>
    </xf>
    <xf numFmtId="0" fontId="14" fillId="2" borderId="19" xfId="0" applyFont="1" applyFill="1" applyBorder="1" applyAlignment="1">
      <alignment horizontal="left" vertical="top" wrapText="1"/>
    </xf>
    <xf numFmtId="0" fontId="28" fillId="14" borderId="53" xfId="0" applyFont="1" applyFill="1" applyBorder="1" applyAlignment="1">
      <alignment horizontal="center" vertical="center"/>
    </xf>
    <xf numFmtId="0" fontId="21" fillId="3" borderId="35" xfId="0" applyFont="1" applyFill="1" applyBorder="1" applyAlignment="1">
      <alignment horizontal="center" vertical="center"/>
    </xf>
    <xf numFmtId="3" fontId="21" fillId="3" borderId="37" xfId="0" applyNumberFormat="1" applyFont="1" applyFill="1" applyBorder="1" applyAlignment="1">
      <alignment horizontal="center"/>
    </xf>
    <xf numFmtId="3" fontId="21" fillId="3" borderId="12" xfId="0" applyNumberFormat="1" applyFont="1" applyFill="1" applyBorder="1" applyAlignment="1" applyProtection="1">
      <alignment horizontal="center" vertical="top"/>
      <protection locked="0"/>
    </xf>
    <xf numFmtId="0" fontId="21" fillId="3" borderId="12" xfId="0" applyFont="1" applyFill="1" applyBorder="1" applyAlignment="1" applyProtection="1">
      <alignment horizontal="center" vertical="top"/>
      <protection locked="0"/>
    </xf>
    <xf numFmtId="0" fontId="1" fillId="5" borderId="0" xfId="0" applyFont="1" applyFill="1" applyAlignment="1">
      <alignment horizontal="left" vertical="center"/>
    </xf>
    <xf numFmtId="0" fontId="1" fillId="4" borderId="0" xfId="0" applyFont="1" applyFill="1" applyAlignment="1">
      <alignment horizontal="left" vertical="center"/>
    </xf>
    <xf numFmtId="166" fontId="21" fillId="0" borderId="3" xfId="4" applyNumberFormat="1" applyFont="1" applyFill="1" applyBorder="1" applyAlignment="1" applyProtection="1">
      <alignment horizontal="left" vertical="top" wrapText="1"/>
      <protection locked="0"/>
    </xf>
    <xf numFmtId="0" fontId="0" fillId="0" borderId="27" xfId="0" applyBorder="1" applyAlignment="1">
      <alignment vertical="top"/>
    </xf>
    <xf numFmtId="0" fontId="16" fillId="0" borderId="27" xfId="0" applyFont="1" applyBorder="1" applyAlignment="1">
      <alignment horizontal="left" vertical="top"/>
    </xf>
    <xf numFmtId="166" fontId="19" fillId="2" borderId="0" xfId="4" applyNumberFormat="1" applyFont="1" applyFill="1" applyAlignment="1">
      <alignment vertical="top"/>
    </xf>
    <xf numFmtId="0" fontId="14" fillId="0" borderId="0" xfId="0" applyFont="1" applyAlignment="1">
      <alignment vertical="center"/>
    </xf>
    <xf numFmtId="0" fontId="0" fillId="0" borderId="22" xfId="0" applyBorder="1" applyAlignment="1">
      <alignment horizontal="left" vertical="top"/>
    </xf>
    <xf numFmtId="0" fontId="14" fillId="0" borderId="19" xfId="0" applyFont="1" applyBorder="1" applyAlignment="1">
      <alignment horizontal="left" vertical="top"/>
    </xf>
    <xf numFmtId="0" fontId="0" fillId="0" borderId="18" xfId="0" applyBorder="1" applyAlignment="1">
      <alignment horizontal="left" vertical="top"/>
    </xf>
    <xf numFmtId="0" fontId="0" fillId="0" borderId="27" xfId="0" applyBorder="1" applyAlignment="1">
      <alignment horizontal="left" vertical="top"/>
    </xf>
    <xf numFmtId="3" fontId="16" fillId="14" borderId="41" xfId="0" applyNumberFormat="1" applyFont="1" applyFill="1" applyBorder="1" applyAlignment="1">
      <alignment horizontal="center" vertical="top"/>
    </xf>
    <xf numFmtId="0" fontId="14" fillId="14" borderId="41" xfId="0" applyFont="1" applyFill="1" applyBorder="1" applyAlignment="1">
      <alignment horizontal="center" vertical="top"/>
    </xf>
    <xf numFmtId="0" fontId="21" fillId="14" borderId="41" xfId="0" applyFont="1" applyFill="1" applyBorder="1" applyAlignment="1">
      <alignment horizontal="center" vertical="top"/>
    </xf>
    <xf numFmtId="0" fontId="19" fillId="0" borderId="4" xfId="0" applyFont="1" applyBorder="1" applyAlignment="1">
      <alignment wrapText="1"/>
    </xf>
    <xf numFmtId="0" fontId="16" fillId="0" borderId="5" xfId="0" applyFont="1" applyBorder="1" applyAlignment="1">
      <alignment horizontal="right"/>
    </xf>
    <xf numFmtId="0" fontId="19" fillId="0" borderId="6" xfId="0" applyFont="1" applyBorder="1" applyAlignment="1">
      <alignment wrapText="1"/>
    </xf>
    <xf numFmtId="0" fontId="16" fillId="0" borderId="7" xfId="0" applyFont="1" applyBorder="1"/>
    <xf numFmtId="0" fontId="19" fillId="0" borderId="8" xfId="0" applyFont="1" applyBorder="1" applyAlignment="1">
      <alignment wrapText="1"/>
    </xf>
    <xf numFmtId="14" fontId="16" fillId="3" borderId="9" xfId="0" applyNumberFormat="1" applyFont="1" applyFill="1" applyBorder="1"/>
    <xf numFmtId="0" fontId="14" fillId="13" borderId="0" xfId="0" applyFont="1" applyFill="1" applyAlignment="1"/>
    <xf numFmtId="0" fontId="6" fillId="4" borderId="0" xfId="0" applyFont="1" applyFill="1" applyAlignment="1">
      <alignment horizontal="left"/>
    </xf>
    <xf numFmtId="0" fontId="14" fillId="0" borderId="0" xfId="0" applyFont="1" applyAlignment="1">
      <alignment horizontal="center" vertical="center" wrapText="1"/>
    </xf>
    <xf numFmtId="0" fontId="0" fillId="9" borderId="0" xfId="0" applyFill="1" applyAlignment="1">
      <alignment horizontal="left" vertical="top"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0" fillId="0" borderId="0" xfId="0" applyAlignment="1">
      <alignment horizontal="center" vertical="center"/>
    </xf>
    <xf numFmtId="0" fontId="0" fillId="0" borderId="0" xfId="0" applyAlignment="1">
      <alignment horizontal="left" vertical="top"/>
    </xf>
    <xf numFmtId="0" fontId="0" fillId="0" borderId="0" xfId="0" applyAlignment="1">
      <alignment horizontal="left" vertical="top" wrapText="1"/>
    </xf>
    <xf numFmtId="0" fontId="24" fillId="3" borderId="42" xfId="0" applyFont="1" applyFill="1" applyBorder="1" applyAlignment="1" applyProtection="1">
      <alignment horizontal="center" vertical="center" wrapText="1"/>
      <protection locked="0"/>
    </xf>
    <xf numFmtId="0" fontId="24" fillId="3" borderId="24" xfId="0" applyFont="1" applyFill="1" applyBorder="1" applyAlignment="1" applyProtection="1">
      <alignment horizontal="center" vertical="center" wrapText="1"/>
      <protection locked="0"/>
    </xf>
    <xf numFmtId="0" fontId="24" fillId="3" borderId="43"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45" xfId="0" applyFont="1" applyFill="1" applyBorder="1" applyAlignment="1" applyProtection="1">
      <alignment horizontal="center" vertical="center" wrapText="1"/>
      <protection locked="0"/>
    </xf>
    <xf numFmtId="0" fontId="24" fillId="3" borderId="40"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46" xfId="0" applyFont="1" applyFill="1" applyBorder="1" applyAlignment="1" applyProtection="1">
      <alignment horizontal="center" vertical="center" wrapText="1"/>
      <protection locked="0"/>
    </xf>
    <xf numFmtId="0" fontId="21" fillId="0" borderId="0" xfId="0" applyFont="1" applyAlignment="1">
      <alignment horizontal="center"/>
    </xf>
    <xf numFmtId="0" fontId="21" fillId="0" borderId="0" xfId="0" applyFont="1"/>
    <xf numFmtId="11" fontId="21" fillId="0" borderId="0" xfId="0" applyNumberFormat="1" applyFont="1"/>
  </cellXfs>
  <cellStyles count="7">
    <cellStyle name="Bad" xfId="3" builtinId="27"/>
    <cellStyle name="Comma" xfId="4" builtinId="3"/>
    <cellStyle name="Comma 2" xfId="6" xr:uid="{82A90A14-52D2-4727-9AB2-36EDC226B2DF}"/>
    <cellStyle name="Normal" xfId="0" builtinId="0"/>
    <cellStyle name="Normal 2" xfId="5" xr:uid="{C94121BD-316D-41CD-9989-1389D6C80AB9}"/>
    <cellStyle name="Normal 5" xfId="1" xr:uid="{44901C1E-E1A5-402C-83AA-434CF17166C2}"/>
    <cellStyle name="Percent" xfId="2"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26" Type="http://schemas.openxmlformats.org/officeDocument/2006/relationships/externalLink" Target="externalLinks/externalLink210.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68" Type="http://schemas.openxmlformats.org/officeDocument/2006/relationships/externalLink" Target="externalLinks/externalLink252.xml"/><Relationship Id="rId289"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externalLink" Target="externalLinks/externalLink16.xml"/><Relationship Id="rId53" Type="http://schemas.openxmlformats.org/officeDocument/2006/relationships/externalLink" Target="externalLinks/externalLink37.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149" Type="http://schemas.openxmlformats.org/officeDocument/2006/relationships/externalLink" Target="externalLinks/externalLink133.xml"/><Relationship Id="rId5" Type="http://schemas.openxmlformats.org/officeDocument/2006/relationships/worksheet" Target="worksheets/sheet5.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81" Type="http://schemas.openxmlformats.org/officeDocument/2006/relationships/externalLink" Target="externalLinks/externalLink165.xml"/><Relationship Id="rId216" Type="http://schemas.openxmlformats.org/officeDocument/2006/relationships/externalLink" Target="externalLinks/externalLink200.xml"/><Relationship Id="rId237" Type="http://schemas.openxmlformats.org/officeDocument/2006/relationships/externalLink" Target="externalLinks/externalLink221.xml"/><Relationship Id="rId258" Type="http://schemas.openxmlformats.org/officeDocument/2006/relationships/externalLink" Target="externalLinks/externalLink242.xml"/><Relationship Id="rId279" Type="http://schemas.openxmlformats.org/officeDocument/2006/relationships/externalLink" Target="externalLinks/externalLink263.xml"/><Relationship Id="rId22" Type="http://schemas.openxmlformats.org/officeDocument/2006/relationships/externalLink" Target="externalLinks/externalLink6.xml"/><Relationship Id="rId43" Type="http://schemas.openxmlformats.org/officeDocument/2006/relationships/externalLink" Target="externalLinks/externalLink27.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71" Type="http://schemas.openxmlformats.org/officeDocument/2006/relationships/externalLink" Target="externalLinks/externalLink155.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27" Type="http://schemas.openxmlformats.org/officeDocument/2006/relationships/externalLink" Target="externalLinks/externalLink211.xml"/><Relationship Id="rId248" Type="http://schemas.openxmlformats.org/officeDocument/2006/relationships/externalLink" Target="externalLinks/externalLink232.xml"/><Relationship Id="rId269" Type="http://schemas.openxmlformats.org/officeDocument/2006/relationships/externalLink" Target="externalLinks/externalLink253.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3" Type="http://schemas.openxmlformats.org/officeDocument/2006/relationships/externalLink" Target="externalLinks/externalLink197.xml"/><Relationship Id="rId218" Type="http://schemas.openxmlformats.org/officeDocument/2006/relationships/externalLink" Target="externalLinks/externalLink202.xml"/><Relationship Id="rId234" Type="http://schemas.openxmlformats.org/officeDocument/2006/relationships/externalLink" Target="externalLinks/externalLink218.xml"/><Relationship Id="rId239"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3.xml"/><Relationship Id="rId250" Type="http://schemas.openxmlformats.org/officeDocument/2006/relationships/externalLink" Target="externalLinks/externalLink234.xml"/><Relationship Id="rId255" Type="http://schemas.openxmlformats.org/officeDocument/2006/relationships/externalLink" Target="externalLinks/externalLink239.xml"/><Relationship Id="rId271" Type="http://schemas.openxmlformats.org/officeDocument/2006/relationships/externalLink" Target="externalLinks/externalLink255.xml"/><Relationship Id="rId276" Type="http://schemas.openxmlformats.org/officeDocument/2006/relationships/externalLink" Target="externalLinks/externalLink260.xml"/><Relationship Id="rId292" Type="http://schemas.openxmlformats.org/officeDocument/2006/relationships/calcChain" Target="calcChain.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0" Type="http://schemas.openxmlformats.org/officeDocument/2006/relationships/externalLink" Target="externalLinks/externalLink224.xml"/><Relationship Id="rId245" Type="http://schemas.openxmlformats.org/officeDocument/2006/relationships/externalLink" Target="externalLinks/externalLink229.xml"/><Relationship Id="rId261" Type="http://schemas.openxmlformats.org/officeDocument/2006/relationships/externalLink" Target="externalLinks/externalLink245.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282" Type="http://schemas.openxmlformats.org/officeDocument/2006/relationships/externalLink" Target="externalLinks/externalLink266.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189" Type="http://schemas.openxmlformats.org/officeDocument/2006/relationships/externalLink" Target="externalLinks/externalLink173.xml"/><Relationship Id="rId219" Type="http://schemas.openxmlformats.org/officeDocument/2006/relationships/externalLink" Target="externalLinks/externalLink203.xml"/><Relationship Id="rId3" Type="http://schemas.openxmlformats.org/officeDocument/2006/relationships/worksheet" Target="worksheets/sheet3.xml"/><Relationship Id="rId214" Type="http://schemas.openxmlformats.org/officeDocument/2006/relationships/externalLink" Target="externalLinks/externalLink198.xml"/><Relationship Id="rId230" Type="http://schemas.openxmlformats.org/officeDocument/2006/relationships/externalLink" Target="externalLinks/externalLink214.xml"/><Relationship Id="rId235" Type="http://schemas.openxmlformats.org/officeDocument/2006/relationships/externalLink" Target="externalLinks/externalLink219.xml"/><Relationship Id="rId251" Type="http://schemas.openxmlformats.org/officeDocument/2006/relationships/externalLink" Target="externalLinks/externalLink235.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72" Type="http://schemas.openxmlformats.org/officeDocument/2006/relationships/externalLink" Target="externalLinks/externalLink256.xml"/><Relationship Id="rId293" Type="http://schemas.openxmlformats.org/officeDocument/2006/relationships/customXml" Target="../customXml/item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0" Type="http://schemas.openxmlformats.org/officeDocument/2006/relationships/externalLink" Target="externalLinks/externalLink204.xml"/><Relationship Id="rId225" Type="http://schemas.openxmlformats.org/officeDocument/2006/relationships/externalLink" Target="externalLinks/externalLink209.xml"/><Relationship Id="rId241" Type="http://schemas.openxmlformats.org/officeDocument/2006/relationships/externalLink" Target="externalLinks/externalLink225.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 Id="rId210" Type="http://schemas.openxmlformats.org/officeDocument/2006/relationships/externalLink" Target="externalLinks/externalLink19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5</xdr:row>
      <xdr:rowOff>0</xdr:rowOff>
    </xdr:from>
    <xdr:to>
      <xdr:col>10</xdr:col>
      <xdr:colOff>304800</xdr:colOff>
      <xdr:row>16</xdr:row>
      <xdr:rowOff>3108</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5</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5</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6</xdr:row>
      <xdr:rowOff>0</xdr:rowOff>
    </xdr:from>
    <xdr:to>
      <xdr:col>10</xdr:col>
      <xdr:colOff>304800</xdr:colOff>
      <xdr:row>17</xdr:row>
      <xdr:rowOff>2939</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397"/>
    <xdr:sp macro="" textlink="">
      <xdr:nvSpPr>
        <xdr:cNvPr id="13" name="avatar">
          <a:extLst>
            <a:ext uri="{FF2B5EF4-FFF2-40B4-BE49-F238E27FC236}">
              <a16:creationId xmlns:a16="http://schemas.microsoft.com/office/drawing/2014/main" id="{D6C200FA-F56E-4757-A13A-6E13794D87F7}"/>
            </a:ext>
          </a:extLst>
        </xdr:cNvPr>
        <xdr:cNvSpPr>
          <a:spLocks noChangeAspect="1" noChangeArrowheads="1"/>
        </xdr:cNvSpPr>
      </xdr:nvSpPr>
      <xdr:spPr bwMode="auto">
        <a:xfrm>
          <a:off x="17772185" y="2426677"/>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304656"/>
    <xdr:sp macro="" textlink="">
      <xdr:nvSpPr>
        <xdr:cNvPr id="15" name="avatar">
          <a:extLst>
            <a:ext uri="{FF2B5EF4-FFF2-40B4-BE49-F238E27FC236}">
              <a16:creationId xmlns:a16="http://schemas.microsoft.com/office/drawing/2014/main" id="{F45AA94B-F846-45D2-8639-EFDBFA8C2FA5}"/>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 name="avatar">
          <a:extLst>
            <a:ext uri="{FF2B5EF4-FFF2-40B4-BE49-F238E27FC236}">
              <a16:creationId xmlns:a16="http://schemas.microsoft.com/office/drawing/2014/main" id="{8D013F99-394D-46A2-951D-DC5581773109}"/>
            </a:ext>
          </a:extLst>
        </xdr:cNvPr>
        <xdr:cNvSpPr>
          <a:spLocks noChangeAspect="1" noChangeArrowheads="1"/>
        </xdr:cNvSpPr>
      </xdr:nvSpPr>
      <xdr:spPr bwMode="auto">
        <a:xfrm>
          <a:off x="17772185" y="2426677"/>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 name="avatar">
          <a:extLst>
            <a:ext uri="{FF2B5EF4-FFF2-40B4-BE49-F238E27FC236}">
              <a16:creationId xmlns:a16="http://schemas.microsoft.com/office/drawing/2014/main" id="{E930AB62-8A1D-4577-A4F9-0013329F9BFA}"/>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41" totalsRowShown="0" headerRowDxfId="56" dataDxfId="54" headerRowBorderDxfId="55" tableBorderDxfId="53">
  <autoFilter ref="A1:AO41" xr:uid="{199D21F1-58AA-446F-917A-85FFE1539DA7}"/>
  <tableColumns count="41">
    <tableColumn id="1" xr3:uid="{A71B2805-2E72-456F-B4EA-99D5520C8657}" name="UtilityID" dataDxfId="52"/>
    <tableColumn id="2" xr3:uid="{4A41248F-0BAA-41BE-AF36-BDE085C38CB5}" name="SubmissionDate" dataDxfId="51"/>
    <tableColumn id="39" xr3:uid="{3866B986-B7E0-4DEC-BC5D-558400187DC5}" name="InitiativeClassification" dataDxfId="50"/>
    <tableColumn id="35" xr3:uid="{FF8D3391-EBEF-4AB5-8F60-327ED48B38C4}" name="ProjectStartDate" dataDxfId="49"/>
    <tableColumn id="34" xr3:uid="{DAF20FB6-1B08-4DCB-A272-657E5279824B}" name="ProjectEndDate" dataDxfId="48"/>
    <tableColumn id="25" xr3:uid="{9603D20B-81BD-4AEA-9B3F-E251EED19BCC}" name="UtilityInitiativeName" dataDxfId="47"/>
    <tableColumn id="46" xr3:uid="{D824A9D5-88CC-4FA0-B041-218CCA2CD6E5}" name="InitiativeDescription" dataDxfId="46"/>
    <tableColumn id="45" xr3:uid="{F56424F5-774E-4748-A0F7-01CAD78B2B0E}" name="InitiativeObjective" dataDxfId="45"/>
    <tableColumn id="24" xr3:uid="{390BE468-1E35-4BC9-BF95-DEEF190C8075}" name="WMPInitiativeCategory" dataDxfId="44"/>
    <tableColumn id="27" xr3:uid="{24F9DC5E-28D0-4108-932C-F20B43285C2C}" name="WMPInitiativeCategory#" dataDxfId="43"/>
    <tableColumn id="22" xr3:uid="{D31D9AFB-B702-495F-AC62-B3C732C67864}" name="WMPInitiativeActivity" dataDxfId="42"/>
    <tableColumn id="23" xr3:uid="{DCDA9861-925F-48BA-ACA8-874CC17FA5D1}" name="ActivityNameifOther" dataDxfId="41"/>
    <tableColumn id="20" xr3:uid="{EF2C056A-6076-485D-A47C-6B0CC4CB1DBA}" name="WMPInitiativeActivity#" dataDxfId="40"/>
    <tableColumn id="26" xr3:uid="{BD97BE64-7FFA-410C-A0D2-4618BBFA1D20}" name="UtilityInitiativeTrackingID" dataDxfId="39"/>
    <tableColumn id="10" xr3:uid="{7EECF2D1-6653-4F09-9FC5-9EF93384841F}" name="WMPInitiativeCode" dataDxfId="38"/>
    <tableColumn id="12" xr3:uid="{9A28FBE8-9A6B-4EC4-BD87-15A2C24F351E}" name="WMPPageNumber" dataDxfId="37"/>
    <tableColumn id="48" xr3:uid="{71E57F78-289D-49ED-AEA8-497E726049D2}" name="RiskTargetReduction" dataDxfId="36"/>
    <tableColumn id="38" xr3:uid="{205AF735-F78D-49D6-B6A2-3F70DF6E8BBF}" name="MidYearTarget (Yes/No)" dataDxfId="35"/>
    <tableColumn id="13" xr3:uid="{67E5AFF2-9889-440B-8709-A1B103624528}" name="QuantTargetUnits" dataDxfId="34"/>
    <tableColumn id="28" xr3:uid="{756CF0CC-9BBA-4B0D-8448-42A31F55D9AA}" name="AnnualQuantTarget" dataDxfId="33"/>
    <tableColumn id="19" xr3:uid="{E2C7EB09-AA4D-4D3F-A39A-E4081A949DEC}" name="ProjectedQuantProgressQ1" dataDxfId="32"/>
    <tableColumn id="6" xr3:uid="{614B798E-C22B-4452-A906-E0FFD42B0601}" name="ProjectedQuantProgressQ1-2" dataDxfId="31"/>
    <tableColumn id="5" xr3:uid="{D33BC1B1-05A5-425B-8C91-D5994979B9AA}" name="ProjectedQuantProgressQ1-3" dataDxfId="30"/>
    <tableColumn id="3" xr3:uid="{2C3F5A4E-44E5-423F-A81E-0CDC32D579C7}" name="ProjectedQuantProgressQ1-4" dataDxfId="29"/>
    <tableColumn id="29" xr3:uid="{DBFD1913-5A8C-401F-A66A-3FD9DC99DBB0}" name="QuantActualProgressQ1" dataDxfId="28"/>
    <tableColumn id="33" xr3:uid="{B9DF110B-DEDA-4537-9CD5-45BDF89C0594}" name="QuantActualProgressQ1-2" dataDxfId="27"/>
    <tableColumn id="32" xr3:uid="{886F900B-665D-4699-B420-11ACFC8FCC91}" name="QuantActualProgressQ1-3" dataDxfId="26"/>
    <tableColumn id="31" xr3:uid="{56988E47-E6A5-4448-8F03-A65A58EB2204}" name="QuantActualProgressQ1-4" dataDxfId="25"/>
    <tableColumn id="37" xr3:uid="{F4B4BB74-3658-46E7-961E-EC9876DA7067}" name="AnnualQualTarget" dataDxfId="24"/>
    <tableColumn id="21" xr3:uid="{EB32ACCD-9873-4AC9-8413-408DE0292528}" name="QualActualProgressQ1" dataDxfId="23"/>
    <tableColumn id="17" xr3:uid="{D56C9748-10D7-4145-A2DE-846608E1A05D}" name="QualActualProgressQ1-2" dataDxfId="22"/>
    <tableColumn id="11" xr3:uid="{B1D6480D-DCBE-4F52-B90C-BD2F663B0BEF}" name="QualActualProgressQ1-3" dataDxfId="21"/>
    <tableColumn id="4" xr3:uid="{52290ABD-92F0-48CE-9470-1292ABBA1E03}" name="QualActualProgressQ1-4" dataDxfId="20"/>
    <tableColumn id="36" xr3:uid="{99D66F8B-56B8-4DE4-9AEA-F61A1027BB89}" name="Status" dataDxfId="19"/>
    <tableColumn id="18" xr3:uid="{0CB65CD4-E917-4864-B40E-624BDD1660A5}" name="CorrectiveActionsIfDelayed" dataDxfId="18"/>
    <tableColumn id="7" xr3:uid="{CD9F54F6-DB6B-4220-AA98-1434FE4683E4}" name="REFERENCE: Compliance Branch Requirements --&gt;" dataDxfId="17"/>
    <tableColumn id="9" xr3:uid="{37AE40EA-E949-45F9-8C6A-B332D6970689}" name="Audit" dataDxfId="16"/>
    <tableColumn id="8" xr3:uid="{A0CC1F87-3B05-4D5E-BED1-F171551698F8}" name="Audit File Documentation Requested" dataDxfId="15"/>
    <tableColumn id="14" xr3:uid="{C38A07E3-875E-4AA8-8638-9581D5E736DE}" name="FolderLink" dataDxfId="14"/>
    <tableColumn id="15" xr3:uid="{AB8D1C43-4E3F-425A-B671-4D339BE2CF68}" name="PersonInChargeName" dataDxfId="13"/>
    <tableColumn id="16" xr3:uid="{B7C909BF-B581-4E08-B9E9-A46946DC292A}" name="PersonInChargeEmail" dataDxfId="1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opLeftCell="A2" workbookViewId="0">
      <selection activeCell="C10" sqref="C10"/>
    </sheetView>
  </sheetViews>
  <sheetFormatPr defaultColWidth="8.5546875" defaultRowHeight="14.4"/>
  <cols>
    <col min="1" max="1" width="8.5546875" style="7"/>
    <col min="2" max="2" width="4.5546875" style="7" customWidth="1"/>
    <col min="3" max="3" width="33.5546875" style="7" customWidth="1"/>
    <col min="4" max="4" width="74.44140625" style="7" customWidth="1"/>
    <col min="5" max="5" width="47.5546875" style="7" customWidth="1"/>
    <col min="6" max="6" width="8.5546875" style="7"/>
    <col min="7" max="7" width="7.44140625" style="7" customWidth="1"/>
    <col min="8" max="8" width="41" style="7" customWidth="1"/>
    <col min="9" max="9" width="0" style="7" hidden="1" customWidth="1"/>
    <col min="10" max="10" width="41" style="7" hidden="1" customWidth="1"/>
    <col min="11" max="11" width="30" style="7" hidden="1" customWidth="1"/>
    <col min="12" max="12" width="47.44140625" style="7" hidden="1" customWidth="1"/>
    <col min="13" max="13" width="12.5546875" style="7" hidden="1" customWidth="1"/>
    <col min="14" max="14" width="28.44140625" style="7" hidden="1" customWidth="1"/>
    <col min="15" max="18" width="8.5546875" style="7" hidden="1" customWidth="1"/>
    <col min="19" max="16384" width="8.5546875" style="7"/>
  </cols>
  <sheetData>
    <row r="1" spans="2:18" hidden="1">
      <c r="C1" s="7" t="s">
        <v>0</v>
      </c>
      <c r="D1" s="7" t="s">
        <v>1</v>
      </c>
      <c r="E1" s="7" t="s">
        <v>2</v>
      </c>
    </row>
    <row r="2" spans="2:18" ht="83.25" customHeight="1"/>
    <row r="3" spans="2:18" ht="25.8">
      <c r="B3" s="21" t="s">
        <v>3</v>
      </c>
    </row>
    <row r="4" spans="2:18" ht="25.8">
      <c r="B4" s="21" t="s">
        <v>4</v>
      </c>
    </row>
    <row r="5" spans="2:18" ht="18">
      <c r="B5" s="29"/>
    </row>
    <row r="6" spans="2:18" ht="18" customHeight="1">
      <c r="J6" s="45"/>
      <c r="K6" s="15"/>
      <c r="M6" s="15"/>
      <c r="N6" s="15"/>
      <c r="O6" s="53"/>
      <c r="P6" s="53"/>
      <c r="Q6" s="53"/>
      <c r="R6" s="49"/>
    </row>
    <row r="7" spans="2:18" ht="18" customHeight="1" thickBot="1">
      <c r="B7" s="19" t="s">
        <v>5</v>
      </c>
      <c r="J7" s="46"/>
      <c r="K7" s="47"/>
      <c r="L7" s="47"/>
      <c r="M7" s="47"/>
      <c r="N7" s="47"/>
      <c r="O7" s="47"/>
      <c r="P7" s="47"/>
      <c r="Q7" s="47"/>
      <c r="R7" s="48"/>
    </row>
    <row r="8" spans="2:18">
      <c r="B8" s="22" t="s">
        <v>6</v>
      </c>
      <c r="C8" s="26"/>
      <c r="D8" s="44" t="s">
        <v>7</v>
      </c>
      <c r="E8" s="19"/>
      <c r="J8"/>
      <c r="K8"/>
      <c r="L8"/>
      <c r="M8"/>
      <c r="N8"/>
      <c r="O8"/>
    </row>
    <row r="9" spans="2:18">
      <c r="B9" s="23" t="s">
        <v>8</v>
      </c>
      <c r="D9" s="30">
        <v>2023</v>
      </c>
      <c r="E9" s="25"/>
      <c r="J9"/>
      <c r="K9"/>
      <c r="L9"/>
      <c r="M9"/>
      <c r="N9"/>
      <c r="O9"/>
    </row>
    <row r="10" spans="2:18">
      <c r="B10" s="23" t="s">
        <v>9</v>
      </c>
      <c r="D10" s="30">
        <v>2023</v>
      </c>
    </row>
    <row r="11" spans="2:18">
      <c r="B11" s="23" t="s">
        <v>10</v>
      </c>
      <c r="D11" s="31" t="s">
        <v>11</v>
      </c>
    </row>
    <row r="12" spans="2:18" ht="15" thickBot="1">
      <c r="B12" s="24" t="s">
        <v>12</v>
      </c>
      <c r="C12" s="20"/>
      <c r="D12" s="32">
        <v>4532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AE100"/>
  <sheetViews>
    <sheetView zoomScale="80" zoomScaleNormal="80" workbookViewId="0">
      <selection activeCell="C8" sqref="C8"/>
    </sheetView>
  </sheetViews>
  <sheetFormatPr defaultColWidth="9.44140625" defaultRowHeight="14.4"/>
  <cols>
    <col min="1" max="2" width="14" style="7" customWidth="1"/>
    <col min="3" max="3" width="58.5546875" style="1" customWidth="1"/>
    <col min="4" max="4" width="14.109375" style="7" customWidth="1"/>
    <col min="5" max="5" width="13.5546875" style="7" bestFit="1" customWidth="1"/>
    <col min="6" max="6" width="11.44140625" style="7" bestFit="1" customWidth="1"/>
    <col min="7" max="7" width="11.5546875" style="7" bestFit="1" customWidth="1"/>
    <col min="8" max="8" width="10.5546875" style="7" bestFit="1" customWidth="1"/>
    <col min="9" max="9" width="12.44140625" style="7" bestFit="1" customWidth="1"/>
    <col min="10" max="10" width="9.44140625" style="7" customWidth="1"/>
    <col min="11" max="27" width="10.44140625" style="7" customWidth="1"/>
    <col min="28" max="28" width="25.44140625" style="1" customWidth="1"/>
    <col min="29" max="29" width="78.5546875" style="7" customWidth="1"/>
    <col min="30" max="30" width="14.5546875" style="7" bestFit="1" customWidth="1"/>
    <col min="31" max="16384" width="9.44140625" style="7"/>
  </cols>
  <sheetData>
    <row r="1" spans="1:30">
      <c r="A1" s="450"/>
      <c r="B1" s="450"/>
    </row>
    <row r="2" spans="1:30">
      <c r="A2" s="450"/>
      <c r="B2" s="450"/>
    </row>
    <row r="3" spans="1:30" ht="15" thickBot="1">
      <c r="A3" s="450"/>
      <c r="B3" s="450"/>
    </row>
    <row r="4" spans="1:30">
      <c r="A4" s="327"/>
      <c r="B4" s="327"/>
      <c r="C4" s="10" t="s">
        <v>441</v>
      </c>
      <c r="D4" s="13" t="str">
        <f>IF('Cover Sheet Tables 1-15'!$D$8 = "", "",'Cover Sheet Tables 1-15'!$D$8)</f>
        <v>Southern California Edison</v>
      </c>
      <c r="E4" s="52"/>
      <c r="F4" s="52"/>
      <c r="G4" s="52"/>
      <c r="H4" s="52"/>
    </row>
    <row r="5" spans="1:30">
      <c r="A5" s="327"/>
      <c r="B5" s="327"/>
      <c r="C5" s="11" t="s">
        <v>444</v>
      </c>
      <c r="D5" s="9">
        <v>9</v>
      </c>
    </row>
    <row r="6" spans="1:30" ht="15" thickBot="1">
      <c r="A6" s="327"/>
      <c r="B6" s="327"/>
      <c r="C6" s="12" t="s">
        <v>12</v>
      </c>
      <c r="D6" s="14">
        <f>'Cover Sheet Tables 1-15'!D12</f>
        <v>45323</v>
      </c>
      <c r="E6" s="71"/>
      <c r="F6" s="71"/>
      <c r="G6" s="71"/>
      <c r="H6" s="71"/>
    </row>
    <row r="7" spans="1:30">
      <c r="A7" s="327"/>
      <c r="B7" s="327"/>
      <c r="I7" s="78" t="s">
        <v>825</v>
      </c>
      <c r="J7" s="17"/>
      <c r="K7" s="17"/>
      <c r="L7" s="17"/>
      <c r="M7" s="17"/>
      <c r="N7" s="17"/>
      <c r="O7" s="17"/>
      <c r="P7" s="17"/>
      <c r="Q7" s="17"/>
      <c r="R7" s="17"/>
      <c r="S7" s="17"/>
      <c r="T7" s="17"/>
      <c r="U7" s="17"/>
      <c r="V7" s="17"/>
      <c r="W7" s="17"/>
      <c r="X7" s="17"/>
      <c r="Y7" s="66" t="s">
        <v>450</v>
      </c>
      <c r="Z7" s="18"/>
      <c r="AA7" s="18"/>
    </row>
    <row r="8" spans="1:30" ht="18" customHeight="1">
      <c r="A8" s="327"/>
      <c r="B8" s="327"/>
      <c r="C8" s="3" t="s">
        <v>1685</v>
      </c>
      <c r="D8" s="2"/>
      <c r="E8" s="2"/>
      <c r="F8" s="2"/>
      <c r="G8" s="2"/>
      <c r="H8" s="2"/>
      <c r="I8" s="221" t="s">
        <v>928</v>
      </c>
      <c r="J8" s="221" t="s">
        <v>929</v>
      </c>
      <c r="K8" s="221" t="s">
        <v>886</v>
      </c>
      <c r="L8" s="221" t="s">
        <v>11</v>
      </c>
      <c r="M8" s="221" t="s">
        <v>928</v>
      </c>
      <c r="N8" s="221" t="s">
        <v>929</v>
      </c>
      <c r="O8" s="221" t="s">
        <v>886</v>
      </c>
      <c r="P8" s="221" t="s">
        <v>11</v>
      </c>
      <c r="Q8" s="221" t="s">
        <v>928</v>
      </c>
      <c r="R8" s="221" t="s">
        <v>929</v>
      </c>
      <c r="S8" s="221" t="s">
        <v>886</v>
      </c>
      <c r="T8" s="221" t="s">
        <v>11</v>
      </c>
      <c r="U8" s="221" t="s">
        <v>928</v>
      </c>
      <c r="V8" s="221" t="s">
        <v>929</v>
      </c>
      <c r="W8" s="221" t="s">
        <v>886</v>
      </c>
      <c r="X8" s="221" t="s">
        <v>11</v>
      </c>
      <c r="Y8" s="224"/>
      <c r="Z8" s="224"/>
      <c r="AA8" s="224"/>
      <c r="AB8" s="6"/>
      <c r="AC8" s="2"/>
    </row>
    <row r="9" spans="1:30">
      <c r="A9" s="327"/>
      <c r="B9" s="327"/>
      <c r="C9" s="4" t="s">
        <v>452</v>
      </c>
      <c r="D9" s="4" t="s">
        <v>453</v>
      </c>
      <c r="E9" s="4" t="s">
        <v>458</v>
      </c>
      <c r="F9" s="4" t="s">
        <v>457</v>
      </c>
      <c r="G9" s="4" t="s">
        <v>1474</v>
      </c>
      <c r="H9" s="4" t="s">
        <v>1475</v>
      </c>
      <c r="I9" s="199">
        <v>2022</v>
      </c>
      <c r="J9" s="199">
        <v>2022</v>
      </c>
      <c r="K9" s="199">
        <v>2022</v>
      </c>
      <c r="L9" s="199">
        <v>2022</v>
      </c>
      <c r="M9" s="199">
        <v>2023</v>
      </c>
      <c r="N9" s="199">
        <v>2023</v>
      </c>
      <c r="O9" s="199">
        <v>2023</v>
      </c>
      <c r="P9" s="199">
        <v>2023</v>
      </c>
      <c r="Q9" s="199">
        <v>2024</v>
      </c>
      <c r="R9" s="199">
        <v>2024</v>
      </c>
      <c r="S9" s="199">
        <v>2024</v>
      </c>
      <c r="T9" s="199">
        <v>2024</v>
      </c>
      <c r="U9" s="199">
        <v>2025</v>
      </c>
      <c r="V9" s="199">
        <v>2025</v>
      </c>
      <c r="W9" s="199">
        <v>2025</v>
      </c>
      <c r="X9" s="199">
        <v>2025</v>
      </c>
      <c r="Y9" s="200">
        <v>2023</v>
      </c>
      <c r="Z9" s="200">
        <v>2024</v>
      </c>
      <c r="AA9" s="200">
        <v>2025</v>
      </c>
      <c r="AB9" s="4" t="s">
        <v>461</v>
      </c>
      <c r="AC9" s="5" t="s">
        <v>462</v>
      </c>
      <c r="AD9" s="5" t="s">
        <v>463</v>
      </c>
    </row>
    <row r="10" spans="1:30" ht="21" customHeight="1">
      <c r="A10" s="327" t="s">
        <v>464</v>
      </c>
      <c r="B10" s="327"/>
      <c r="C10" s="263" t="s">
        <v>1686</v>
      </c>
      <c r="D10" s="58" t="s">
        <v>1477</v>
      </c>
      <c r="E10" s="58" t="s">
        <v>492</v>
      </c>
      <c r="F10" s="58" t="s">
        <v>652</v>
      </c>
      <c r="G10" s="58" t="s">
        <v>1478</v>
      </c>
      <c r="H10" s="58" t="s">
        <v>1479</v>
      </c>
      <c r="I10" s="253" t="s">
        <v>1680</v>
      </c>
      <c r="J10" s="253" t="s">
        <v>1680</v>
      </c>
      <c r="K10" s="253" t="s">
        <v>1680</v>
      </c>
      <c r="L10" s="396">
        <v>0</v>
      </c>
      <c r="M10" s="392">
        <v>0</v>
      </c>
      <c r="N10" s="392">
        <v>4.2699999999999996</v>
      </c>
      <c r="O10" s="392">
        <v>1.578933377</v>
      </c>
      <c r="P10" s="233">
        <v>0.29570559400000002</v>
      </c>
      <c r="Q10" s="233"/>
      <c r="R10" s="233"/>
      <c r="S10" s="233"/>
      <c r="T10" s="233"/>
      <c r="U10" s="233"/>
      <c r="V10" s="233"/>
      <c r="W10" s="233"/>
      <c r="X10" s="233"/>
      <c r="Y10" s="254">
        <v>2.6</v>
      </c>
      <c r="Z10" s="254">
        <v>19.079999999999998</v>
      </c>
      <c r="AA10" s="254">
        <v>1.92</v>
      </c>
      <c r="AB10" s="16" t="s">
        <v>1480</v>
      </c>
      <c r="AC10" s="16" t="s">
        <v>1681</v>
      </c>
      <c r="AD10" s="36"/>
    </row>
    <row r="11" spans="1:30" ht="21" customHeight="1">
      <c r="A11" s="327"/>
      <c r="B11" s="327"/>
      <c r="C11" s="118" t="s">
        <v>1686</v>
      </c>
      <c r="D11" s="58" t="s">
        <v>1482</v>
      </c>
      <c r="E11" s="58" t="s">
        <v>492</v>
      </c>
      <c r="F11" s="58" t="s">
        <v>652</v>
      </c>
      <c r="G11" s="58" t="s">
        <v>1478</v>
      </c>
      <c r="H11" s="58" t="s">
        <v>1483</v>
      </c>
      <c r="I11" s="255" t="s">
        <v>1680</v>
      </c>
      <c r="J11" s="255" t="s">
        <v>1680</v>
      </c>
      <c r="K11" s="255" t="s">
        <v>1680</v>
      </c>
      <c r="L11" s="397">
        <v>2.38</v>
      </c>
      <c r="M11" s="296">
        <v>8.8000000000000007</v>
      </c>
      <c r="N11" s="296">
        <v>4.84</v>
      </c>
      <c r="O11" s="296">
        <v>0.56028606999999997</v>
      </c>
      <c r="P11" s="201">
        <v>0.54426496599999996</v>
      </c>
      <c r="Q11" s="201"/>
      <c r="R11" s="201"/>
      <c r="S11" s="201"/>
      <c r="T11" s="201"/>
      <c r="U11" s="201"/>
      <c r="V11" s="201"/>
      <c r="W11" s="201"/>
      <c r="X11" s="201"/>
      <c r="Y11" s="256">
        <v>1.2</v>
      </c>
      <c r="Z11" s="256">
        <v>78.650000000000006</v>
      </c>
      <c r="AA11" s="256">
        <v>87.22</v>
      </c>
      <c r="AB11" s="8" t="s">
        <v>1480</v>
      </c>
      <c r="AC11" s="16" t="s">
        <v>1681</v>
      </c>
      <c r="AD11" s="39"/>
    </row>
    <row r="12" spans="1:30" ht="21" customHeight="1">
      <c r="A12" s="327"/>
      <c r="B12" s="327"/>
      <c r="C12" s="141" t="s">
        <v>1686</v>
      </c>
      <c r="D12" s="58" t="s">
        <v>1484</v>
      </c>
      <c r="E12" s="58" t="s">
        <v>492</v>
      </c>
      <c r="F12" s="58" t="s">
        <v>652</v>
      </c>
      <c r="G12" s="58" t="s">
        <v>1485</v>
      </c>
      <c r="H12" s="58" t="s">
        <v>1479</v>
      </c>
      <c r="I12" s="255" t="s">
        <v>1680</v>
      </c>
      <c r="J12" s="255" t="s">
        <v>1680</v>
      </c>
      <c r="K12" s="255" t="s">
        <v>1680</v>
      </c>
      <c r="L12" s="397">
        <v>0</v>
      </c>
      <c r="M12" s="296">
        <v>6.15</v>
      </c>
      <c r="N12" s="296">
        <v>0</v>
      </c>
      <c r="O12" s="296">
        <v>0.59176604099999996</v>
      </c>
      <c r="P12" s="201">
        <v>0</v>
      </c>
      <c r="Q12" s="201"/>
      <c r="R12" s="201"/>
      <c r="S12" s="201"/>
      <c r="T12" s="201"/>
      <c r="U12" s="201"/>
      <c r="V12" s="201"/>
      <c r="W12" s="201"/>
      <c r="X12" s="201"/>
      <c r="Y12" s="256">
        <v>0</v>
      </c>
      <c r="Z12" s="256">
        <v>3.99</v>
      </c>
      <c r="AA12" s="256">
        <v>0.35</v>
      </c>
      <c r="AB12" s="8" t="s">
        <v>1480</v>
      </c>
      <c r="AC12" s="16" t="s">
        <v>1681</v>
      </c>
      <c r="AD12" s="39"/>
    </row>
    <row r="13" spans="1:30" ht="21" customHeight="1">
      <c r="A13" s="327"/>
      <c r="B13" s="327"/>
      <c r="C13" s="141" t="s">
        <v>1686</v>
      </c>
      <c r="D13" s="58" t="s">
        <v>1486</v>
      </c>
      <c r="E13" s="58" t="s">
        <v>492</v>
      </c>
      <c r="F13" s="58" t="s">
        <v>652</v>
      </c>
      <c r="G13" s="58" t="s">
        <v>1485</v>
      </c>
      <c r="H13" s="58" t="s">
        <v>1483</v>
      </c>
      <c r="I13" s="255" t="s">
        <v>1680</v>
      </c>
      <c r="J13" s="255" t="s">
        <v>1680</v>
      </c>
      <c r="K13" s="255" t="s">
        <v>1680</v>
      </c>
      <c r="L13" s="397">
        <v>0</v>
      </c>
      <c r="M13" s="296">
        <v>4.7699999999999996</v>
      </c>
      <c r="N13" s="296">
        <v>0</v>
      </c>
      <c r="O13" s="296">
        <v>1.058746787</v>
      </c>
      <c r="P13" s="201">
        <v>0</v>
      </c>
      <c r="Q13" s="201"/>
      <c r="R13" s="201"/>
      <c r="S13" s="201"/>
      <c r="T13" s="201"/>
      <c r="U13" s="201"/>
      <c r="V13" s="201"/>
      <c r="W13" s="201"/>
      <c r="X13" s="201"/>
      <c r="Y13" s="256">
        <v>0</v>
      </c>
      <c r="Z13" s="256">
        <v>5.34</v>
      </c>
      <c r="AA13" s="256">
        <v>0.04</v>
      </c>
      <c r="AB13" s="8" t="s">
        <v>1480</v>
      </c>
      <c r="AC13" s="16" t="s">
        <v>1681</v>
      </c>
      <c r="AD13" s="39"/>
    </row>
    <row r="14" spans="1:30" ht="21" customHeight="1">
      <c r="A14" s="327"/>
      <c r="B14" s="327"/>
      <c r="C14" s="141" t="s">
        <v>1686</v>
      </c>
      <c r="D14" s="58" t="s">
        <v>1487</v>
      </c>
      <c r="E14" s="58" t="s">
        <v>492</v>
      </c>
      <c r="F14" s="58" t="s">
        <v>652</v>
      </c>
      <c r="G14" s="58" t="s">
        <v>1488</v>
      </c>
      <c r="H14" s="58" t="s">
        <v>1479</v>
      </c>
      <c r="I14" s="255" t="s">
        <v>1680</v>
      </c>
      <c r="J14" s="255" t="s">
        <v>1680</v>
      </c>
      <c r="K14" s="255" t="s">
        <v>1680</v>
      </c>
      <c r="L14" s="397">
        <v>0</v>
      </c>
      <c r="M14" s="297">
        <v>0</v>
      </c>
      <c r="N14" s="297">
        <v>0</v>
      </c>
      <c r="O14" s="297">
        <v>0</v>
      </c>
      <c r="P14" s="206">
        <v>0</v>
      </c>
      <c r="Q14" s="206"/>
      <c r="R14" s="206"/>
      <c r="S14" s="206"/>
      <c r="T14" s="206"/>
      <c r="U14" s="206"/>
      <c r="V14" s="206"/>
      <c r="W14" s="206"/>
      <c r="X14" s="206"/>
      <c r="Y14" s="256">
        <v>0.12</v>
      </c>
      <c r="Z14" s="256">
        <v>0</v>
      </c>
      <c r="AA14" s="256">
        <v>0</v>
      </c>
      <c r="AB14" s="8" t="s">
        <v>1480</v>
      </c>
      <c r="AC14" s="16" t="s">
        <v>1681</v>
      </c>
      <c r="AD14" s="39"/>
    </row>
    <row r="15" spans="1:30" ht="21" customHeight="1">
      <c r="A15" s="327"/>
      <c r="B15" s="327"/>
      <c r="C15" s="141" t="s">
        <v>1686</v>
      </c>
      <c r="D15" s="58" t="s">
        <v>1489</v>
      </c>
      <c r="E15" s="58" t="s">
        <v>492</v>
      </c>
      <c r="F15" s="58" t="s">
        <v>652</v>
      </c>
      <c r="G15" s="58" t="s">
        <v>1488</v>
      </c>
      <c r="H15" s="58" t="s">
        <v>1483</v>
      </c>
      <c r="I15" s="255" t="s">
        <v>1680</v>
      </c>
      <c r="J15" s="255" t="s">
        <v>1680</v>
      </c>
      <c r="K15" s="255" t="s">
        <v>1680</v>
      </c>
      <c r="L15" s="397">
        <v>0</v>
      </c>
      <c r="M15" s="297">
        <v>0</v>
      </c>
      <c r="N15" s="297">
        <v>0</v>
      </c>
      <c r="O15" s="297">
        <v>30.903147310000001</v>
      </c>
      <c r="P15" s="206">
        <v>0</v>
      </c>
      <c r="Q15" s="206"/>
      <c r="R15" s="206"/>
      <c r="S15" s="206"/>
      <c r="T15" s="206"/>
      <c r="U15" s="206"/>
      <c r="V15" s="206"/>
      <c r="W15" s="206"/>
      <c r="X15" s="206"/>
      <c r="Y15" s="256">
        <v>2.93</v>
      </c>
      <c r="Z15" s="256">
        <v>0</v>
      </c>
      <c r="AA15" s="256">
        <v>0</v>
      </c>
      <c r="AB15" s="8" t="s">
        <v>1480</v>
      </c>
      <c r="AC15" s="16" t="s">
        <v>1681</v>
      </c>
      <c r="AD15" s="39"/>
    </row>
    <row r="16" spans="1:30" ht="21" customHeight="1">
      <c r="A16" s="327"/>
      <c r="B16" s="327"/>
      <c r="C16" s="141" t="s">
        <v>1686</v>
      </c>
      <c r="D16" s="58" t="s">
        <v>1490</v>
      </c>
      <c r="E16" s="58" t="s">
        <v>492</v>
      </c>
      <c r="F16" s="58" t="s">
        <v>469</v>
      </c>
      <c r="G16" s="58" t="s">
        <v>1478</v>
      </c>
      <c r="H16" s="58" t="s">
        <v>1479</v>
      </c>
      <c r="I16" s="255" t="s">
        <v>1680</v>
      </c>
      <c r="J16" s="255" t="s">
        <v>1680</v>
      </c>
      <c r="K16" s="255" t="s">
        <v>1680</v>
      </c>
      <c r="L16" s="397">
        <v>0</v>
      </c>
      <c r="M16" s="297">
        <v>0</v>
      </c>
      <c r="N16" s="297">
        <v>3.64</v>
      </c>
      <c r="O16" s="297">
        <v>0</v>
      </c>
      <c r="P16" s="206">
        <v>5.2053910000000002E-3</v>
      </c>
      <c r="Q16" s="206"/>
      <c r="R16" s="206"/>
      <c r="S16" s="206"/>
      <c r="T16" s="206"/>
      <c r="U16" s="206"/>
      <c r="V16" s="206"/>
      <c r="W16" s="206"/>
      <c r="X16" s="206"/>
      <c r="Y16" s="256">
        <v>0.14000000000000001</v>
      </c>
      <c r="Z16" s="256">
        <v>6.58</v>
      </c>
      <c r="AA16" s="256">
        <v>0.01</v>
      </c>
      <c r="AB16" s="8" t="s">
        <v>1480</v>
      </c>
      <c r="AC16" s="16" t="s">
        <v>1681</v>
      </c>
      <c r="AD16" s="39"/>
    </row>
    <row r="17" spans="1:30" ht="21" customHeight="1">
      <c r="A17" s="327"/>
      <c r="B17" s="327"/>
      <c r="C17" s="141" t="s">
        <v>1686</v>
      </c>
      <c r="D17" s="58" t="s">
        <v>1491</v>
      </c>
      <c r="E17" s="58" t="s">
        <v>492</v>
      </c>
      <c r="F17" s="58" t="s">
        <v>469</v>
      </c>
      <c r="G17" s="58" t="s">
        <v>1478</v>
      </c>
      <c r="H17" s="58" t="s">
        <v>1483</v>
      </c>
      <c r="I17" s="255" t="s">
        <v>1680</v>
      </c>
      <c r="J17" s="255" t="s">
        <v>1680</v>
      </c>
      <c r="K17" s="255" t="s">
        <v>1680</v>
      </c>
      <c r="L17" s="397">
        <v>0</v>
      </c>
      <c r="M17" s="297">
        <v>0</v>
      </c>
      <c r="N17" s="297">
        <v>0.22</v>
      </c>
      <c r="O17" s="297">
        <v>0</v>
      </c>
      <c r="P17" s="206">
        <v>1.0516118E-2</v>
      </c>
      <c r="Q17" s="206"/>
      <c r="R17" s="206"/>
      <c r="S17" s="206"/>
      <c r="T17" s="206"/>
      <c r="U17" s="206"/>
      <c r="V17" s="206"/>
      <c r="W17" s="206"/>
      <c r="X17" s="206"/>
      <c r="Y17" s="256">
        <v>0.09</v>
      </c>
      <c r="Z17" s="256">
        <v>0.25</v>
      </c>
      <c r="AA17" s="256">
        <v>3.25</v>
      </c>
      <c r="AB17" s="8" t="s">
        <v>1480</v>
      </c>
      <c r="AC17" s="16" t="s">
        <v>1681</v>
      </c>
      <c r="AD17" s="39"/>
    </row>
    <row r="18" spans="1:30" ht="21" customHeight="1">
      <c r="A18" s="327"/>
      <c r="B18" s="327"/>
      <c r="C18" s="141" t="s">
        <v>1686</v>
      </c>
      <c r="D18" s="58" t="s">
        <v>1492</v>
      </c>
      <c r="E18" s="58" t="s">
        <v>492</v>
      </c>
      <c r="F18" s="58" t="s">
        <v>469</v>
      </c>
      <c r="G18" s="58" t="s">
        <v>1485</v>
      </c>
      <c r="H18" s="58" t="s">
        <v>1479</v>
      </c>
      <c r="I18" s="255" t="s">
        <v>1680</v>
      </c>
      <c r="J18" s="255" t="s">
        <v>1680</v>
      </c>
      <c r="K18" s="255" t="s">
        <v>1680</v>
      </c>
      <c r="L18" s="397">
        <v>0</v>
      </c>
      <c r="M18" s="297">
        <v>0</v>
      </c>
      <c r="N18" s="297">
        <v>0.43</v>
      </c>
      <c r="O18" s="297">
        <v>0</v>
      </c>
      <c r="P18" s="206">
        <v>0</v>
      </c>
      <c r="Q18" s="206"/>
      <c r="R18" s="206"/>
      <c r="S18" s="206"/>
      <c r="T18" s="206"/>
      <c r="U18" s="206"/>
      <c r="V18" s="206"/>
      <c r="W18" s="206"/>
      <c r="X18" s="206"/>
      <c r="Y18" s="256">
        <v>0</v>
      </c>
      <c r="Z18" s="256">
        <v>1.32</v>
      </c>
      <c r="AA18" s="256">
        <v>2.33</v>
      </c>
      <c r="AB18" s="8" t="s">
        <v>1480</v>
      </c>
      <c r="AC18" s="16" t="s">
        <v>1681</v>
      </c>
      <c r="AD18" s="39"/>
    </row>
    <row r="19" spans="1:30" ht="21" customHeight="1">
      <c r="A19" s="327"/>
      <c r="B19" s="327"/>
      <c r="C19" s="141" t="s">
        <v>1686</v>
      </c>
      <c r="D19" s="58" t="s">
        <v>1493</v>
      </c>
      <c r="E19" s="58" t="s">
        <v>492</v>
      </c>
      <c r="F19" s="58" t="s">
        <v>469</v>
      </c>
      <c r="G19" s="58" t="s">
        <v>1485</v>
      </c>
      <c r="H19" s="58" t="s">
        <v>1483</v>
      </c>
      <c r="I19" s="255" t="s">
        <v>1680</v>
      </c>
      <c r="J19" s="255" t="s">
        <v>1680</v>
      </c>
      <c r="K19" s="255" t="s">
        <v>1680</v>
      </c>
      <c r="L19" s="397">
        <v>0</v>
      </c>
      <c r="M19" s="297">
        <v>0</v>
      </c>
      <c r="N19" s="297">
        <v>0.68</v>
      </c>
      <c r="O19" s="297">
        <v>0</v>
      </c>
      <c r="P19" s="206">
        <v>0</v>
      </c>
      <c r="Q19" s="206"/>
      <c r="R19" s="206"/>
      <c r="S19" s="206"/>
      <c r="T19" s="206"/>
      <c r="U19" s="206"/>
      <c r="V19" s="206"/>
      <c r="W19" s="206"/>
      <c r="X19" s="206"/>
      <c r="Y19" s="256">
        <v>0.68</v>
      </c>
      <c r="Z19" s="256">
        <v>0.1</v>
      </c>
      <c r="AA19" s="256">
        <v>0.24</v>
      </c>
      <c r="AB19" s="8" t="s">
        <v>1480</v>
      </c>
      <c r="AC19" s="16" t="s">
        <v>1681</v>
      </c>
      <c r="AD19" s="39"/>
    </row>
    <row r="20" spans="1:30" ht="21" customHeight="1">
      <c r="A20" s="327"/>
      <c r="B20" s="327"/>
      <c r="C20" s="141" t="s">
        <v>1686</v>
      </c>
      <c r="D20" s="58" t="s">
        <v>1494</v>
      </c>
      <c r="E20" s="58" t="s">
        <v>492</v>
      </c>
      <c r="F20" s="58" t="s">
        <v>469</v>
      </c>
      <c r="G20" s="58" t="s">
        <v>1488</v>
      </c>
      <c r="H20" s="58" t="s">
        <v>1479</v>
      </c>
      <c r="I20" s="255" t="s">
        <v>1680</v>
      </c>
      <c r="J20" s="255" t="s">
        <v>1680</v>
      </c>
      <c r="K20" s="255" t="s">
        <v>1680</v>
      </c>
      <c r="L20" s="397">
        <v>0</v>
      </c>
      <c r="M20" s="297">
        <v>0</v>
      </c>
      <c r="N20" s="297">
        <v>0</v>
      </c>
      <c r="O20" s="297">
        <v>0</v>
      </c>
      <c r="P20" s="206">
        <v>0</v>
      </c>
      <c r="Q20" s="206"/>
      <c r="R20" s="206"/>
      <c r="S20" s="206"/>
      <c r="T20" s="206"/>
      <c r="U20" s="206"/>
      <c r="V20" s="206"/>
      <c r="W20" s="206"/>
      <c r="X20" s="206"/>
      <c r="Y20" s="256">
        <v>0</v>
      </c>
      <c r="Z20" s="256">
        <v>0</v>
      </c>
      <c r="AA20" s="256">
        <v>0</v>
      </c>
      <c r="AB20" s="8" t="s">
        <v>1480</v>
      </c>
      <c r="AC20" s="16" t="s">
        <v>1681</v>
      </c>
      <c r="AD20" s="39"/>
    </row>
    <row r="21" spans="1:30" ht="21" customHeight="1">
      <c r="A21" s="327"/>
      <c r="B21" s="327"/>
      <c r="C21" s="141" t="s">
        <v>1686</v>
      </c>
      <c r="D21" s="58" t="s">
        <v>1495</v>
      </c>
      <c r="E21" s="58" t="s">
        <v>492</v>
      </c>
      <c r="F21" s="58" t="s">
        <v>469</v>
      </c>
      <c r="G21" s="58" t="s">
        <v>1488</v>
      </c>
      <c r="H21" s="58" t="s">
        <v>1483</v>
      </c>
      <c r="I21" s="255" t="s">
        <v>1680</v>
      </c>
      <c r="J21" s="255" t="s">
        <v>1680</v>
      </c>
      <c r="K21" s="255" t="s">
        <v>1680</v>
      </c>
      <c r="L21" s="397">
        <v>0</v>
      </c>
      <c r="M21" s="297">
        <v>0</v>
      </c>
      <c r="N21" s="297">
        <v>0</v>
      </c>
      <c r="O21" s="297">
        <v>0</v>
      </c>
      <c r="P21" s="206">
        <v>0</v>
      </c>
      <c r="Q21" s="206"/>
      <c r="R21" s="206"/>
      <c r="S21" s="206"/>
      <c r="T21" s="206"/>
      <c r="U21" s="206"/>
      <c r="V21" s="206"/>
      <c r="W21" s="206"/>
      <c r="X21" s="206"/>
      <c r="Y21" s="256">
        <v>0</v>
      </c>
      <c r="Z21" s="256">
        <v>0</v>
      </c>
      <c r="AA21" s="256">
        <v>0</v>
      </c>
      <c r="AB21" s="8" t="s">
        <v>1480</v>
      </c>
      <c r="AC21" s="16" t="s">
        <v>1681</v>
      </c>
      <c r="AD21" s="39"/>
    </row>
    <row r="22" spans="1:30" ht="21" customHeight="1">
      <c r="A22" s="327"/>
      <c r="B22" s="327"/>
      <c r="C22" s="141" t="s">
        <v>1686</v>
      </c>
      <c r="D22" s="58" t="s">
        <v>1496</v>
      </c>
      <c r="E22" s="58" t="s">
        <v>492</v>
      </c>
      <c r="F22" s="58" t="s">
        <v>475</v>
      </c>
      <c r="G22" s="58" t="s">
        <v>1478</v>
      </c>
      <c r="H22" s="58" t="s">
        <v>1479</v>
      </c>
      <c r="I22" s="255" t="s">
        <v>1680</v>
      </c>
      <c r="J22" s="255" t="s">
        <v>1680</v>
      </c>
      <c r="K22" s="255" t="s">
        <v>1680</v>
      </c>
      <c r="L22" s="397">
        <v>0</v>
      </c>
      <c r="M22" s="297">
        <v>0</v>
      </c>
      <c r="N22" s="297">
        <v>0</v>
      </c>
      <c r="O22" s="297">
        <v>0</v>
      </c>
      <c r="P22" s="206">
        <v>0</v>
      </c>
      <c r="Q22" s="206"/>
      <c r="R22" s="206"/>
      <c r="S22" s="206"/>
      <c r="T22" s="206"/>
      <c r="U22" s="206"/>
      <c r="V22" s="206"/>
      <c r="W22" s="206"/>
      <c r="X22" s="206"/>
      <c r="Y22" s="256">
        <v>0</v>
      </c>
      <c r="Z22" s="256">
        <v>0.31</v>
      </c>
      <c r="AA22" s="256">
        <v>0</v>
      </c>
      <c r="AB22" s="8" t="s">
        <v>1480</v>
      </c>
      <c r="AC22" s="16" t="s">
        <v>1681</v>
      </c>
      <c r="AD22" s="39"/>
    </row>
    <row r="23" spans="1:30" ht="21" customHeight="1">
      <c r="A23" s="327"/>
      <c r="B23" s="327"/>
      <c r="C23" s="141" t="s">
        <v>1686</v>
      </c>
      <c r="D23" s="58" t="s">
        <v>1497</v>
      </c>
      <c r="E23" s="58" t="s">
        <v>492</v>
      </c>
      <c r="F23" s="58" t="s">
        <v>475</v>
      </c>
      <c r="G23" s="58" t="s">
        <v>1478</v>
      </c>
      <c r="H23" s="58" t="s">
        <v>1483</v>
      </c>
      <c r="I23" s="255" t="s">
        <v>1680</v>
      </c>
      <c r="J23" s="255" t="s">
        <v>1680</v>
      </c>
      <c r="K23" s="255" t="s">
        <v>1680</v>
      </c>
      <c r="L23" s="397">
        <v>0</v>
      </c>
      <c r="M23" s="297">
        <v>0</v>
      </c>
      <c r="N23" s="297">
        <v>0</v>
      </c>
      <c r="O23" s="297">
        <v>0</v>
      </c>
      <c r="P23" s="206">
        <v>0</v>
      </c>
      <c r="Q23" s="206"/>
      <c r="R23" s="206"/>
      <c r="S23" s="206"/>
      <c r="T23" s="206"/>
      <c r="U23" s="206"/>
      <c r="V23" s="206"/>
      <c r="W23" s="206"/>
      <c r="X23" s="206"/>
      <c r="Y23" s="256">
        <v>0</v>
      </c>
      <c r="Z23" s="256">
        <v>0</v>
      </c>
      <c r="AA23" s="256">
        <v>0</v>
      </c>
      <c r="AB23" s="8" t="s">
        <v>1480</v>
      </c>
      <c r="AC23" s="16" t="s">
        <v>1681</v>
      </c>
      <c r="AD23" s="39"/>
    </row>
    <row r="24" spans="1:30" ht="21" customHeight="1">
      <c r="A24" s="327"/>
      <c r="B24" s="327"/>
      <c r="C24" s="141" t="s">
        <v>1686</v>
      </c>
      <c r="D24" s="58" t="s">
        <v>1498</v>
      </c>
      <c r="E24" s="58" t="s">
        <v>492</v>
      </c>
      <c r="F24" s="58" t="s">
        <v>475</v>
      </c>
      <c r="G24" s="58" t="s">
        <v>1485</v>
      </c>
      <c r="H24" s="58" t="s">
        <v>1479</v>
      </c>
      <c r="I24" s="255" t="s">
        <v>1680</v>
      </c>
      <c r="J24" s="255" t="s">
        <v>1680</v>
      </c>
      <c r="K24" s="255" t="s">
        <v>1680</v>
      </c>
      <c r="L24" s="397">
        <v>0</v>
      </c>
      <c r="M24" s="297">
        <v>0</v>
      </c>
      <c r="N24" s="297">
        <v>0</v>
      </c>
      <c r="O24" s="297">
        <v>0</v>
      </c>
      <c r="P24" s="206">
        <v>0</v>
      </c>
      <c r="Q24" s="206"/>
      <c r="R24" s="206"/>
      <c r="S24" s="206"/>
      <c r="T24" s="206"/>
      <c r="U24" s="206"/>
      <c r="V24" s="206"/>
      <c r="W24" s="206"/>
      <c r="X24" s="206"/>
      <c r="Y24" s="256">
        <v>0</v>
      </c>
      <c r="Z24" s="256">
        <v>4.47</v>
      </c>
      <c r="AA24" s="256">
        <v>0</v>
      </c>
      <c r="AB24" s="8" t="s">
        <v>1480</v>
      </c>
      <c r="AC24" s="16" t="s">
        <v>1681</v>
      </c>
      <c r="AD24" s="39"/>
    </row>
    <row r="25" spans="1:30" ht="21" customHeight="1">
      <c r="A25" s="327"/>
      <c r="B25" s="327"/>
      <c r="C25" s="141" t="s">
        <v>1686</v>
      </c>
      <c r="D25" s="58" t="s">
        <v>1499</v>
      </c>
      <c r="E25" s="58" t="s">
        <v>492</v>
      </c>
      <c r="F25" s="58" t="s">
        <v>475</v>
      </c>
      <c r="G25" s="58" t="s">
        <v>1485</v>
      </c>
      <c r="H25" s="58" t="s">
        <v>1483</v>
      </c>
      <c r="I25" s="255" t="s">
        <v>1680</v>
      </c>
      <c r="J25" s="255" t="s">
        <v>1680</v>
      </c>
      <c r="K25" s="255" t="s">
        <v>1680</v>
      </c>
      <c r="L25" s="397">
        <v>0</v>
      </c>
      <c r="M25" s="297">
        <v>0</v>
      </c>
      <c r="N25" s="297">
        <v>0</v>
      </c>
      <c r="O25" s="297">
        <v>0</v>
      </c>
      <c r="P25" s="206">
        <v>0</v>
      </c>
      <c r="Q25" s="206"/>
      <c r="R25" s="206"/>
      <c r="S25" s="206"/>
      <c r="T25" s="206"/>
      <c r="U25" s="206"/>
      <c r="V25" s="206"/>
      <c r="W25" s="206"/>
      <c r="X25" s="206"/>
      <c r="Y25" s="256">
        <v>0</v>
      </c>
      <c r="Z25" s="256">
        <v>0</v>
      </c>
      <c r="AA25" s="256">
        <v>0</v>
      </c>
      <c r="AB25" s="8" t="s">
        <v>1480</v>
      </c>
      <c r="AC25" s="16" t="s">
        <v>1681</v>
      </c>
      <c r="AD25" s="39"/>
    </row>
    <row r="26" spans="1:30" ht="21" customHeight="1">
      <c r="A26" s="327"/>
      <c r="B26" s="327"/>
      <c r="C26" s="141" t="s">
        <v>1686</v>
      </c>
      <c r="D26" s="58" t="s">
        <v>1500</v>
      </c>
      <c r="E26" s="58" t="s">
        <v>492</v>
      </c>
      <c r="F26" s="58" t="s">
        <v>475</v>
      </c>
      <c r="G26" s="58" t="s">
        <v>1488</v>
      </c>
      <c r="H26" s="58" t="s">
        <v>1479</v>
      </c>
      <c r="I26" s="255" t="s">
        <v>1680</v>
      </c>
      <c r="J26" s="255" t="s">
        <v>1680</v>
      </c>
      <c r="K26" s="255" t="s">
        <v>1680</v>
      </c>
      <c r="L26" s="397">
        <v>0</v>
      </c>
      <c r="M26" s="297">
        <v>0</v>
      </c>
      <c r="N26" s="297">
        <v>0</v>
      </c>
      <c r="O26" s="297">
        <v>0</v>
      </c>
      <c r="P26" s="206">
        <v>0</v>
      </c>
      <c r="Q26" s="206"/>
      <c r="R26" s="206"/>
      <c r="S26" s="206"/>
      <c r="T26" s="206"/>
      <c r="U26" s="206"/>
      <c r="V26" s="206"/>
      <c r="W26" s="206"/>
      <c r="X26" s="206"/>
      <c r="Y26" s="256">
        <v>0</v>
      </c>
      <c r="Z26" s="256">
        <v>0</v>
      </c>
      <c r="AA26" s="256">
        <v>0</v>
      </c>
      <c r="AB26" s="8" t="s">
        <v>1480</v>
      </c>
      <c r="AC26" s="16" t="s">
        <v>1681</v>
      </c>
      <c r="AD26" s="39"/>
    </row>
    <row r="27" spans="1:30" ht="21" customHeight="1">
      <c r="A27" s="327"/>
      <c r="B27" s="327"/>
      <c r="C27" s="141" t="s">
        <v>1686</v>
      </c>
      <c r="D27" s="58" t="s">
        <v>1501</v>
      </c>
      <c r="E27" s="58" t="s">
        <v>492</v>
      </c>
      <c r="F27" s="58" t="s">
        <v>475</v>
      </c>
      <c r="G27" s="58" t="s">
        <v>1488</v>
      </c>
      <c r="H27" s="58" t="s">
        <v>1483</v>
      </c>
      <c r="I27" s="255" t="s">
        <v>1680</v>
      </c>
      <c r="J27" s="255" t="s">
        <v>1680</v>
      </c>
      <c r="K27" s="255" t="s">
        <v>1680</v>
      </c>
      <c r="L27" s="397">
        <v>0</v>
      </c>
      <c r="M27" s="297">
        <v>0</v>
      </c>
      <c r="N27" s="297">
        <v>0</v>
      </c>
      <c r="O27" s="297">
        <v>0</v>
      </c>
      <c r="P27" s="206">
        <v>0</v>
      </c>
      <c r="Q27" s="206"/>
      <c r="R27" s="206"/>
      <c r="S27" s="206"/>
      <c r="T27" s="206"/>
      <c r="U27" s="206"/>
      <c r="V27" s="206"/>
      <c r="W27" s="206"/>
      <c r="X27" s="206"/>
      <c r="Y27" s="256">
        <v>0</v>
      </c>
      <c r="Z27" s="256">
        <v>0</v>
      </c>
      <c r="AA27" s="256">
        <v>0</v>
      </c>
      <c r="AB27" s="8" t="s">
        <v>1480</v>
      </c>
      <c r="AC27" s="16" t="s">
        <v>1681</v>
      </c>
      <c r="AD27" s="39"/>
    </row>
    <row r="28" spans="1:30" ht="21" customHeight="1">
      <c r="A28" s="327"/>
      <c r="B28" s="327"/>
      <c r="C28" s="141" t="s">
        <v>1686</v>
      </c>
      <c r="D28" s="58" t="s">
        <v>1502</v>
      </c>
      <c r="E28" s="58" t="s">
        <v>501</v>
      </c>
      <c r="F28" s="58" t="s">
        <v>652</v>
      </c>
      <c r="G28" s="58" t="s">
        <v>1478</v>
      </c>
      <c r="H28" s="58" t="s">
        <v>1479</v>
      </c>
      <c r="I28" s="255" t="s">
        <v>1680</v>
      </c>
      <c r="J28" s="255" t="s">
        <v>1680</v>
      </c>
      <c r="K28" s="255" t="s">
        <v>1680</v>
      </c>
      <c r="L28" s="397" t="s">
        <v>1680</v>
      </c>
      <c r="M28" s="297"/>
      <c r="N28" s="297"/>
      <c r="O28" s="297"/>
      <c r="P28" s="206"/>
      <c r="Q28" s="206"/>
      <c r="R28" s="206"/>
      <c r="S28" s="206"/>
      <c r="T28" s="206"/>
      <c r="U28" s="206"/>
      <c r="V28" s="206"/>
      <c r="W28" s="206"/>
      <c r="X28" s="206"/>
      <c r="Y28" s="256" t="s">
        <v>1680</v>
      </c>
      <c r="Z28" s="256" t="s">
        <v>1680</v>
      </c>
      <c r="AA28" s="256" t="s">
        <v>1680</v>
      </c>
      <c r="AB28" s="8" t="s">
        <v>1480</v>
      </c>
      <c r="AC28" s="16" t="s">
        <v>1681</v>
      </c>
      <c r="AD28" s="39"/>
    </row>
    <row r="29" spans="1:30" ht="21" customHeight="1">
      <c r="A29" s="327"/>
      <c r="B29" s="327"/>
      <c r="C29" s="58" t="s">
        <v>1686</v>
      </c>
      <c r="D29" s="58" t="s">
        <v>1503</v>
      </c>
      <c r="E29" s="58" t="s">
        <v>501</v>
      </c>
      <c r="F29" s="58" t="s">
        <v>652</v>
      </c>
      <c r="G29" s="58" t="s">
        <v>1478</v>
      </c>
      <c r="H29" s="58" t="s">
        <v>1483</v>
      </c>
      <c r="I29" s="255" t="s">
        <v>1680</v>
      </c>
      <c r="J29" s="255" t="s">
        <v>1680</v>
      </c>
      <c r="K29" s="255" t="s">
        <v>1680</v>
      </c>
      <c r="L29" s="397" t="s">
        <v>1680</v>
      </c>
      <c r="M29" s="297"/>
      <c r="N29" s="297"/>
      <c r="O29" s="297"/>
      <c r="P29" s="206"/>
      <c r="Q29" s="206"/>
      <c r="R29" s="206"/>
      <c r="S29" s="206"/>
      <c r="T29" s="206"/>
      <c r="U29" s="206"/>
      <c r="V29" s="206"/>
      <c r="W29" s="206"/>
      <c r="X29" s="206"/>
      <c r="Y29" s="256" t="s">
        <v>1680</v>
      </c>
      <c r="Z29" s="256" t="s">
        <v>1680</v>
      </c>
      <c r="AA29" s="256" t="s">
        <v>1680</v>
      </c>
      <c r="AB29" s="8" t="s">
        <v>1480</v>
      </c>
      <c r="AC29" s="16" t="s">
        <v>1681</v>
      </c>
      <c r="AD29" s="39"/>
    </row>
    <row r="30" spans="1:30" ht="21" customHeight="1">
      <c r="A30" s="327"/>
      <c r="B30" s="327"/>
      <c r="C30" s="58" t="s">
        <v>1686</v>
      </c>
      <c r="D30" s="58" t="s">
        <v>1504</v>
      </c>
      <c r="E30" s="58" t="s">
        <v>501</v>
      </c>
      <c r="F30" s="58" t="s">
        <v>652</v>
      </c>
      <c r="G30" s="58" t="s">
        <v>1485</v>
      </c>
      <c r="H30" s="58" t="s">
        <v>1479</v>
      </c>
      <c r="I30" s="255" t="s">
        <v>1680</v>
      </c>
      <c r="J30" s="255" t="s">
        <v>1680</v>
      </c>
      <c r="K30" s="255" t="s">
        <v>1680</v>
      </c>
      <c r="L30" s="397" t="s">
        <v>1680</v>
      </c>
      <c r="M30" s="297"/>
      <c r="N30" s="297"/>
      <c r="O30" s="297"/>
      <c r="P30" s="206"/>
      <c r="Q30" s="206"/>
      <c r="R30" s="206"/>
      <c r="S30" s="206"/>
      <c r="T30" s="206"/>
      <c r="U30" s="206"/>
      <c r="V30" s="206"/>
      <c r="W30" s="206"/>
      <c r="X30" s="206"/>
      <c r="Y30" s="256" t="s">
        <v>1680</v>
      </c>
      <c r="Z30" s="256" t="s">
        <v>1680</v>
      </c>
      <c r="AA30" s="256" t="s">
        <v>1680</v>
      </c>
      <c r="AB30" s="8" t="s">
        <v>1480</v>
      </c>
      <c r="AC30" s="16" t="s">
        <v>1681</v>
      </c>
      <c r="AD30" s="39"/>
    </row>
    <row r="31" spans="1:30" ht="21" customHeight="1">
      <c r="A31" s="327"/>
      <c r="B31" s="327"/>
      <c r="C31" s="58" t="s">
        <v>1686</v>
      </c>
      <c r="D31" s="58" t="s">
        <v>1505</v>
      </c>
      <c r="E31" s="58" t="s">
        <v>501</v>
      </c>
      <c r="F31" s="58" t="s">
        <v>652</v>
      </c>
      <c r="G31" s="58" t="s">
        <v>1485</v>
      </c>
      <c r="H31" s="58" t="s">
        <v>1483</v>
      </c>
      <c r="I31" s="255" t="s">
        <v>1680</v>
      </c>
      <c r="J31" s="255" t="s">
        <v>1680</v>
      </c>
      <c r="K31" s="255" t="s">
        <v>1680</v>
      </c>
      <c r="L31" s="397" t="s">
        <v>1680</v>
      </c>
      <c r="M31" s="297"/>
      <c r="N31" s="297"/>
      <c r="O31" s="297"/>
      <c r="P31" s="206"/>
      <c r="Q31" s="206"/>
      <c r="R31" s="206"/>
      <c r="S31" s="206"/>
      <c r="T31" s="206"/>
      <c r="U31" s="206"/>
      <c r="V31" s="206"/>
      <c r="W31" s="206"/>
      <c r="X31" s="206"/>
      <c r="Y31" s="256" t="s">
        <v>1680</v>
      </c>
      <c r="Z31" s="256" t="s">
        <v>1680</v>
      </c>
      <c r="AA31" s="256" t="s">
        <v>1680</v>
      </c>
      <c r="AB31" s="8" t="s">
        <v>1480</v>
      </c>
      <c r="AC31" s="16" t="s">
        <v>1681</v>
      </c>
      <c r="AD31" s="39"/>
    </row>
    <row r="32" spans="1:30" ht="21" customHeight="1">
      <c r="A32" s="327"/>
      <c r="B32" s="327"/>
      <c r="C32" s="58" t="s">
        <v>1686</v>
      </c>
      <c r="D32" s="58" t="s">
        <v>1506</v>
      </c>
      <c r="E32" s="58" t="s">
        <v>501</v>
      </c>
      <c r="F32" s="58" t="s">
        <v>652</v>
      </c>
      <c r="G32" s="58" t="s">
        <v>1488</v>
      </c>
      <c r="H32" s="58" t="s">
        <v>1479</v>
      </c>
      <c r="I32" s="255" t="s">
        <v>1680</v>
      </c>
      <c r="J32" s="255" t="s">
        <v>1680</v>
      </c>
      <c r="K32" s="255" t="s">
        <v>1680</v>
      </c>
      <c r="L32" s="397" t="s">
        <v>1680</v>
      </c>
      <c r="M32" s="297"/>
      <c r="N32" s="297"/>
      <c r="O32" s="297"/>
      <c r="P32" s="206"/>
      <c r="Q32" s="206"/>
      <c r="R32" s="206"/>
      <c r="S32" s="206"/>
      <c r="T32" s="206"/>
      <c r="U32" s="206"/>
      <c r="V32" s="206"/>
      <c r="W32" s="206"/>
      <c r="X32" s="206"/>
      <c r="Y32" s="256" t="s">
        <v>1680</v>
      </c>
      <c r="Z32" s="256" t="s">
        <v>1680</v>
      </c>
      <c r="AA32" s="256" t="s">
        <v>1680</v>
      </c>
      <c r="AB32" s="8" t="s">
        <v>1480</v>
      </c>
      <c r="AC32" s="16" t="s">
        <v>1681</v>
      </c>
      <c r="AD32" s="39"/>
    </row>
    <row r="33" spans="1:30" ht="21" customHeight="1">
      <c r="A33" s="327"/>
      <c r="B33" s="327"/>
      <c r="C33" s="58" t="s">
        <v>1686</v>
      </c>
      <c r="D33" s="58" t="s">
        <v>1507</v>
      </c>
      <c r="E33" s="58" t="s">
        <v>501</v>
      </c>
      <c r="F33" s="58" t="s">
        <v>652</v>
      </c>
      <c r="G33" s="58" t="s">
        <v>1488</v>
      </c>
      <c r="H33" s="58" t="s">
        <v>1483</v>
      </c>
      <c r="I33" s="255" t="s">
        <v>1680</v>
      </c>
      <c r="J33" s="255" t="s">
        <v>1680</v>
      </c>
      <c r="K33" s="255" t="s">
        <v>1680</v>
      </c>
      <c r="L33" s="397" t="s">
        <v>1680</v>
      </c>
      <c r="M33" s="297"/>
      <c r="N33" s="297"/>
      <c r="O33" s="297"/>
      <c r="P33" s="206"/>
      <c r="Q33" s="206"/>
      <c r="R33" s="206"/>
      <c r="S33" s="206"/>
      <c r="T33" s="206"/>
      <c r="U33" s="206"/>
      <c r="V33" s="206"/>
      <c r="W33" s="206"/>
      <c r="X33" s="206"/>
      <c r="Y33" s="256" t="s">
        <v>1680</v>
      </c>
      <c r="Z33" s="256" t="s">
        <v>1680</v>
      </c>
      <c r="AA33" s="256" t="s">
        <v>1680</v>
      </c>
      <c r="AB33" s="8" t="s">
        <v>1480</v>
      </c>
      <c r="AC33" s="16" t="s">
        <v>1681</v>
      </c>
      <c r="AD33" s="39"/>
    </row>
    <row r="34" spans="1:30" ht="21" customHeight="1">
      <c r="A34" s="327"/>
      <c r="B34" s="327"/>
      <c r="C34" s="58" t="s">
        <v>1686</v>
      </c>
      <c r="D34" s="58" t="s">
        <v>1508</v>
      </c>
      <c r="E34" s="58" t="s">
        <v>501</v>
      </c>
      <c r="F34" s="58" t="s">
        <v>469</v>
      </c>
      <c r="G34" s="58" t="s">
        <v>1478</v>
      </c>
      <c r="H34" s="58" t="s">
        <v>1479</v>
      </c>
      <c r="I34" s="255" t="s">
        <v>1680</v>
      </c>
      <c r="J34" s="255" t="s">
        <v>1680</v>
      </c>
      <c r="K34" s="255" t="s">
        <v>1680</v>
      </c>
      <c r="L34" s="397" t="s">
        <v>1680</v>
      </c>
      <c r="M34" s="297"/>
      <c r="N34" s="297"/>
      <c r="O34" s="297"/>
      <c r="P34" s="206"/>
      <c r="Q34" s="206"/>
      <c r="R34" s="206"/>
      <c r="S34" s="206"/>
      <c r="T34" s="206"/>
      <c r="U34" s="206"/>
      <c r="V34" s="206"/>
      <c r="W34" s="206"/>
      <c r="X34" s="206"/>
      <c r="Y34" s="256" t="s">
        <v>1680</v>
      </c>
      <c r="Z34" s="256" t="s">
        <v>1680</v>
      </c>
      <c r="AA34" s="256" t="s">
        <v>1680</v>
      </c>
      <c r="AB34" s="8" t="s">
        <v>1480</v>
      </c>
      <c r="AC34" s="16" t="s">
        <v>1681</v>
      </c>
      <c r="AD34" s="39"/>
    </row>
    <row r="35" spans="1:30" ht="21" customHeight="1">
      <c r="A35" s="327"/>
      <c r="B35" s="327"/>
      <c r="C35" s="58" t="s">
        <v>1686</v>
      </c>
      <c r="D35" s="58" t="s">
        <v>1509</v>
      </c>
      <c r="E35" s="58" t="s">
        <v>501</v>
      </c>
      <c r="F35" s="58" t="s">
        <v>469</v>
      </c>
      <c r="G35" s="58" t="s">
        <v>1478</v>
      </c>
      <c r="H35" s="58" t="s">
        <v>1483</v>
      </c>
      <c r="I35" s="255" t="s">
        <v>1680</v>
      </c>
      <c r="J35" s="255" t="s">
        <v>1680</v>
      </c>
      <c r="K35" s="255" t="s">
        <v>1680</v>
      </c>
      <c r="L35" s="397" t="s">
        <v>1680</v>
      </c>
      <c r="M35" s="297"/>
      <c r="N35" s="297"/>
      <c r="O35" s="297"/>
      <c r="P35" s="206"/>
      <c r="Q35" s="206"/>
      <c r="R35" s="206"/>
      <c r="S35" s="206"/>
      <c r="T35" s="206"/>
      <c r="U35" s="206"/>
      <c r="V35" s="206"/>
      <c r="W35" s="206"/>
      <c r="X35" s="206"/>
      <c r="Y35" s="256" t="s">
        <v>1680</v>
      </c>
      <c r="Z35" s="256" t="s">
        <v>1680</v>
      </c>
      <c r="AA35" s="256" t="s">
        <v>1680</v>
      </c>
      <c r="AB35" s="8" t="s">
        <v>1480</v>
      </c>
      <c r="AC35" s="16" t="s">
        <v>1681</v>
      </c>
      <c r="AD35" s="39"/>
    </row>
    <row r="36" spans="1:30" ht="21" customHeight="1">
      <c r="A36" s="327"/>
      <c r="B36" s="327"/>
      <c r="C36" s="58" t="s">
        <v>1686</v>
      </c>
      <c r="D36" s="58" t="s">
        <v>1510</v>
      </c>
      <c r="E36" s="58" t="s">
        <v>501</v>
      </c>
      <c r="F36" s="58" t="s">
        <v>469</v>
      </c>
      <c r="G36" s="58" t="s">
        <v>1485</v>
      </c>
      <c r="H36" s="58" t="s">
        <v>1479</v>
      </c>
      <c r="I36" s="255" t="s">
        <v>1680</v>
      </c>
      <c r="J36" s="255" t="s">
        <v>1680</v>
      </c>
      <c r="K36" s="255" t="s">
        <v>1680</v>
      </c>
      <c r="L36" s="397" t="s">
        <v>1680</v>
      </c>
      <c r="M36" s="297"/>
      <c r="N36" s="297"/>
      <c r="O36" s="297"/>
      <c r="P36" s="206"/>
      <c r="Q36" s="206"/>
      <c r="R36" s="206"/>
      <c r="S36" s="206"/>
      <c r="T36" s="206"/>
      <c r="U36" s="206"/>
      <c r="V36" s="206"/>
      <c r="W36" s="206"/>
      <c r="X36" s="206"/>
      <c r="Y36" s="256" t="s">
        <v>1680</v>
      </c>
      <c r="Z36" s="256" t="s">
        <v>1680</v>
      </c>
      <c r="AA36" s="256" t="s">
        <v>1680</v>
      </c>
      <c r="AB36" s="8" t="s">
        <v>1480</v>
      </c>
      <c r="AC36" s="16" t="s">
        <v>1681</v>
      </c>
      <c r="AD36" s="39"/>
    </row>
    <row r="37" spans="1:30" ht="21" customHeight="1">
      <c r="A37" s="327"/>
      <c r="B37" s="327"/>
      <c r="C37" s="58" t="s">
        <v>1686</v>
      </c>
      <c r="D37" s="58" t="s">
        <v>1511</v>
      </c>
      <c r="E37" s="58" t="s">
        <v>501</v>
      </c>
      <c r="F37" s="58" t="s">
        <v>469</v>
      </c>
      <c r="G37" s="58" t="s">
        <v>1485</v>
      </c>
      <c r="H37" s="58" t="s">
        <v>1483</v>
      </c>
      <c r="I37" s="255" t="s">
        <v>1680</v>
      </c>
      <c r="J37" s="255" t="s">
        <v>1680</v>
      </c>
      <c r="K37" s="255" t="s">
        <v>1680</v>
      </c>
      <c r="L37" s="397" t="s">
        <v>1680</v>
      </c>
      <c r="M37" s="297"/>
      <c r="N37" s="297"/>
      <c r="O37" s="297"/>
      <c r="P37" s="206"/>
      <c r="Q37" s="206"/>
      <c r="R37" s="206"/>
      <c r="S37" s="206"/>
      <c r="T37" s="206"/>
      <c r="U37" s="206"/>
      <c r="V37" s="206"/>
      <c r="W37" s="206"/>
      <c r="X37" s="206"/>
      <c r="Y37" s="256" t="s">
        <v>1680</v>
      </c>
      <c r="Z37" s="256" t="s">
        <v>1680</v>
      </c>
      <c r="AA37" s="256" t="s">
        <v>1680</v>
      </c>
      <c r="AB37" s="8" t="s">
        <v>1480</v>
      </c>
      <c r="AC37" s="16" t="s">
        <v>1681</v>
      </c>
      <c r="AD37" s="39"/>
    </row>
    <row r="38" spans="1:30" ht="21" customHeight="1">
      <c r="A38" s="327"/>
      <c r="B38" s="327"/>
      <c r="C38" s="58" t="s">
        <v>1686</v>
      </c>
      <c r="D38" s="58" t="s">
        <v>1512</v>
      </c>
      <c r="E38" s="58" t="s">
        <v>501</v>
      </c>
      <c r="F38" s="58" t="s">
        <v>469</v>
      </c>
      <c r="G38" s="58" t="s">
        <v>1488</v>
      </c>
      <c r="H38" s="58" t="s">
        <v>1479</v>
      </c>
      <c r="I38" s="255" t="s">
        <v>1680</v>
      </c>
      <c r="J38" s="255" t="s">
        <v>1680</v>
      </c>
      <c r="K38" s="255" t="s">
        <v>1680</v>
      </c>
      <c r="L38" s="397" t="s">
        <v>1680</v>
      </c>
      <c r="M38" s="297"/>
      <c r="N38" s="297"/>
      <c r="O38" s="297"/>
      <c r="P38" s="206"/>
      <c r="Q38" s="206"/>
      <c r="R38" s="206"/>
      <c r="S38" s="206"/>
      <c r="T38" s="206"/>
      <c r="U38" s="206"/>
      <c r="V38" s="206"/>
      <c r="W38" s="206"/>
      <c r="X38" s="206"/>
      <c r="Y38" s="256" t="s">
        <v>1680</v>
      </c>
      <c r="Z38" s="256" t="s">
        <v>1680</v>
      </c>
      <c r="AA38" s="256" t="s">
        <v>1680</v>
      </c>
      <c r="AB38" s="8" t="s">
        <v>1480</v>
      </c>
      <c r="AC38" s="16" t="s">
        <v>1681</v>
      </c>
      <c r="AD38" s="39"/>
    </row>
    <row r="39" spans="1:30" ht="21" customHeight="1">
      <c r="A39" s="327"/>
      <c r="B39" s="327"/>
      <c r="C39" s="58" t="s">
        <v>1686</v>
      </c>
      <c r="D39" s="58" t="s">
        <v>1513</v>
      </c>
      <c r="E39" s="58" t="s">
        <v>501</v>
      </c>
      <c r="F39" s="58" t="s">
        <v>469</v>
      </c>
      <c r="G39" s="58" t="s">
        <v>1488</v>
      </c>
      <c r="H39" s="58" t="s">
        <v>1483</v>
      </c>
      <c r="I39" s="255" t="s">
        <v>1680</v>
      </c>
      <c r="J39" s="255" t="s">
        <v>1680</v>
      </c>
      <c r="K39" s="255" t="s">
        <v>1680</v>
      </c>
      <c r="L39" s="397" t="s">
        <v>1680</v>
      </c>
      <c r="M39" s="297"/>
      <c r="N39" s="297"/>
      <c r="O39" s="297"/>
      <c r="P39" s="206"/>
      <c r="Q39" s="206"/>
      <c r="R39" s="206"/>
      <c r="S39" s="206"/>
      <c r="T39" s="206"/>
      <c r="U39" s="206"/>
      <c r="V39" s="206"/>
      <c r="W39" s="206"/>
      <c r="X39" s="206"/>
      <c r="Y39" s="256" t="s">
        <v>1680</v>
      </c>
      <c r="Z39" s="256" t="s">
        <v>1680</v>
      </c>
      <c r="AA39" s="256" t="s">
        <v>1680</v>
      </c>
      <c r="AB39" s="8" t="s">
        <v>1480</v>
      </c>
      <c r="AC39" s="16" t="s">
        <v>1681</v>
      </c>
      <c r="AD39" s="39"/>
    </row>
    <row r="40" spans="1:30" ht="21" customHeight="1">
      <c r="A40" s="327"/>
      <c r="B40" s="327"/>
      <c r="C40" s="58" t="s">
        <v>1686</v>
      </c>
      <c r="D40" s="58" t="s">
        <v>1514</v>
      </c>
      <c r="E40" s="58" t="s">
        <v>501</v>
      </c>
      <c r="F40" s="58" t="s">
        <v>475</v>
      </c>
      <c r="G40" s="58" t="s">
        <v>1478</v>
      </c>
      <c r="H40" s="58" t="s">
        <v>1479</v>
      </c>
      <c r="I40" s="255" t="s">
        <v>1680</v>
      </c>
      <c r="J40" s="255" t="s">
        <v>1680</v>
      </c>
      <c r="K40" s="255" t="s">
        <v>1680</v>
      </c>
      <c r="L40" s="397" t="s">
        <v>1680</v>
      </c>
      <c r="M40" s="297"/>
      <c r="N40" s="297"/>
      <c r="O40" s="297"/>
      <c r="P40" s="206"/>
      <c r="Q40" s="206"/>
      <c r="R40" s="206"/>
      <c r="S40" s="206"/>
      <c r="T40" s="206"/>
      <c r="U40" s="206"/>
      <c r="V40" s="206"/>
      <c r="W40" s="206"/>
      <c r="X40" s="206"/>
      <c r="Y40" s="256" t="s">
        <v>1680</v>
      </c>
      <c r="Z40" s="256" t="s">
        <v>1680</v>
      </c>
      <c r="AA40" s="256" t="s">
        <v>1680</v>
      </c>
      <c r="AB40" s="8" t="s">
        <v>1480</v>
      </c>
      <c r="AC40" s="16" t="s">
        <v>1681</v>
      </c>
      <c r="AD40" s="39"/>
    </row>
    <row r="41" spans="1:30" ht="21" customHeight="1">
      <c r="A41" s="327"/>
      <c r="B41" s="327"/>
      <c r="C41" s="58" t="s">
        <v>1686</v>
      </c>
      <c r="D41" s="58" t="s">
        <v>1515</v>
      </c>
      <c r="E41" s="58" t="s">
        <v>501</v>
      </c>
      <c r="F41" s="58" t="s">
        <v>475</v>
      </c>
      <c r="G41" s="58" t="s">
        <v>1478</v>
      </c>
      <c r="H41" s="58" t="s">
        <v>1483</v>
      </c>
      <c r="I41" s="255" t="s">
        <v>1680</v>
      </c>
      <c r="J41" s="255" t="s">
        <v>1680</v>
      </c>
      <c r="K41" s="255" t="s">
        <v>1680</v>
      </c>
      <c r="L41" s="397" t="s">
        <v>1680</v>
      </c>
      <c r="M41" s="297"/>
      <c r="N41" s="297"/>
      <c r="O41" s="297"/>
      <c r="P41" s="206"/>
      <c r="Q41" s="206"/>
      <c r="R41" s="206"/>
      <c r="S41" s="206"/>
      <c r="T41" s="206"/>
      <c r="U41" s="206"/>
      <c r="V41" s="206"/>
      <c r="W41" s="206"/>
      <c r="X41" s="206"/>
      <c r="Y41" s="256" t="s">
        <v>1680</v>
      </c>
      <c r="Z41" s="256" t="s">
        <v>1680</v>
      </c>
      <c r="AA41" s="256" t="s">
        <v>1680</v>
      </c>
      <c r="AB41" s="8" t="s">
        <v>1480</v>
      </c>
      <c r="AC41" s="16" t="s">
        <v>1681</v>
      </c>
      <c r="AD41" s="39"/>
    </row>
    <row r="42" spans="1:30" ht="21" customHeight="1">
      <c r="A42" s="327"/>
      <c r="B42" s="327"/>
      <c r="C42" s="58" t="s">
        <v>1686</v>
      </c>
      <c r="D42" s="58" t="s">
        <v>1516</v>
      </c>
      <c r="E42" s="58" t="s">
        <v>501</v>
      </c>
      <c r="F42" s="58" t="s">
        <v>475</v>
      </c>
      <c r="G42" s="58" t="s">
        <v>1485</v>
      </c>
      <c r="H42" s="58" t="s">
        <v>1479</v>
      </c>
      <c r="I42" s="255" t="s">
        <v>1680</v>
      </c>
      <c r="J42" s="255" t="s">
        <v>1680</v>
      </c>
      <c r="K42" s="255" t="s">
        <v>1680</v>
      </c>
      <c r="L42" s="397" t="s">
        <v>1680</v>
      </c>
      <c r="M42" s="297"/>
      <c r="N42" s="297"/>
      <c r="O42" s="297"/>
      <c r="P42" s="206"/>
      <c r="Q42" s="206"/>
      <c r="R42" s="206"/>
      <c r="S42" s="206"/>
      <c r="T42" s="206"/>
      <c r="U42" s="206"/>
      <c r="V42" s="206"/>
      <c r="W42" s="206"/>
      <c r="X42" s="206"/>
      <c r="Y42" s="256" t="s">
        <v>1680</v>
      </c>
      <c r="Z42" s="256" t="s">
        <v>1680</v>
      </c>
      <c r="AA42" s="256" t="s">
        <v>1680</v>
      </c>
      <c r="AB42" s="8" t="s">
        <v>1480</v>
      </c>
      <c r="AC42" s="16" t="s">
        <v>1681</v>
      </c>
      <c r="AD42" s="39"/>
    </row>
    <row r="43" spans="1:30" ht="21" customHeight="1">
      <c r="A43" s="327"/>
      <c r="B43" s="327"/>
      <c r="C43" s="58" t="s">
        <v>1686</v>
      </c>
      <c r="D43" s="58" t="s">
        <v>1517</v>
      </c>
      <c r="E43" s="58" t="s">
        <v>501</v>
      </c>
      <c r="F43" s="58" t="s">
        <v>475</v>
      </c>
      <c r="G43" s="58" t="s">
        <v>1485</v>
      </c>
      <c r="H43" s="58" t="s">
        <v>1483</v>
      </c>
      <c r="I43" s="255" t="s">
        <v>1680</v>
      </c>
      <c r="J43" s="255" t="s">
        <v>1680</v>
      </c>
      <c r="K43" s="255" t="s">
        <v>1680</v>
      </c>
      <c r="L43" s="397" t="s">
        <v>1680</v>
      </c>
      <c r="M43" s="297"/>
      <c r="N43" s="297"/>
      <c r="O43" s="297"/>
      <c r="P43" s="206"/>
      <c r="Q43" s="206"/>
      <c r="R43" s="206"/>
      <c r="S43" s="206"/>
      <c r="T43" s="206"/>
      <c r="U43" s="206"/>
      <c r="V43" s="206"/>
      <c r="W43" s="206"/>
      <c r="X43" s="206"/>
      <c r="Y43" s="256" t="s">
        <v>1680</v>
      </c>
      <c r="Z43" s="256" t="s">
        <v>1680</v>
      </c>
      <c r="AA43" s="256" t="s">
        <v>1680</v>
      </c>
      <c r="AB43" s="8" t="s">
        <v>1480</v>
      </c>
      <c r="AC43" s="16" t="s">
        <v>1681</v>
      </c>
      <c r="AD43" s="39"/>
    </row>
    <row r="44" spans="1:30" ht="21" customHeight="1">
      <c r="A44" s="327"/>
      <c r="B44" s="327"/>
      <c r="C44" s="58" t="s">
        <v>1686</v>
      </c>
      <c r="D44" s="58" t="s">
        <v>1518</v>
      </c>
      <c r="E44" s="58" t="s">
        <v>501</v>
      </c>
      <c r="F44" s="58" t="s">
        <v>475</v>
      </c>
      <c r="G44" s="58" t="s">
        <v>1488</v>
      </c>
      <c r="H44" s="58" t="s">
        <v>1479</v>
      </c>
      <c r="I44" s="255" t="s">
        <v>1680</v>
      </c>
      <c r="J44" s="255" t="s">
        <v>1680</v>
      </c>
      <c r="K44" s="255" t="s">
        <v>1680</v>
      </c>
      <c r="L44" s="397" t="s">
        <v>1680</v>
      </c>
      <c r="M44" s="297"/>
      <c r="N44" s="297"/>
      <c r="O44" s="297"/>
      <c r="P44" s="206"/>
      <c r="Q44" s="206"/>
      <c r="R44" s="206"/>
      <c r="S44" s="206"/>
      <c r="T44" s="206"/>
      <c r="U44" s="206"/>
      <c r="V44" s="206"/>
      <c r="W44" s="206"/>
      <c r="X44" s="206"/>
      <c r="Y44" s="256" t="s">
        <v>1680</v>
      </c>
      <c r="Z44" s="256" t="s">
        <v>1680</v>
      </c>
      <c r="AA44" s="256" t="s">
        <v>1680</v>
      </c>
      <c r="AB44" s="8" t="s">
        <v>1480</v>
      </c>
      <c r="AC44" s="16" t="s">
        <v>1681</v>
      </c>
      <c r="AD44" s="39"/>
    </row>
    <row r="45" spans="1:30" ht="21" customHeight="1">
      <c r="A45" s="327"/>
      <c r="B45" s="327"/>
      <c r="C45" s="58" t="s">
        <v>1686</v>
      </c>
      <c r="D45" s="58" t="s">
        <v>1519</v>
      </c>
      <c r="E45" s="58" t="s">
        <v>501</v>
      </c>
      <c r="F45" s="58" t="s">
        <v>475</v>
      </c>
      <c r="G45" s="58" t="s">
        <v>1488</v>
      </c>
      <c r="H45" s="58" t="s">
        <v>1483</v>
      </c>
      <c r="I45" s="255" t="s">
        <v>1680</v>
      </c>
      <c r="J45" s="255" t="s">
        <v>1680</v>
      </c>
      <c r="K45" s="255" t="s">
        <v>1680</v>
      </c>
      <c r="L45" s="397" t="s">
        <v>1680</v>
      </c>
      <c r="M45" s="297"/>
      <c r="N45" s="297"/>
      <c r="O45" s="297"/>
      <c r="P45" s="206"/>
      <c r="Q45" s="206"/>
      <c r="R45" s="206"/>
      <c r="S45" s="206"/>
      <c r="T45" s="206"/>
      <c r="U45" s="206"/>
      <c r="V45" s="206"/>
      <c r="W45" s="206"/>
      <c r="X45" s="206"/>
      <c r="Y45" s="256" t="s">
        <v>1680</v>
      </c>
      <c r="Z45" s="256" t="s">
        <v>1680</v>
      </c>
      <c r="AA45" s="256" t="s">
        <v>1680</v>
      </c>
      <c r="AB45" s="8" t="s">
        <v>1480</v>
      </c>
      <c r="AC45" s="16" t="s">
        <v>1681</v>
      </c>
      <c r="AD45" s="39"/>
    </row>
    <row r="46" spans="1:30" ht="21" customHeight="1">
      <c r="A46" s="327" t="s">
        <v>464</v>
      </c>
      <c r="B46" s="327"/>
      <c r="C46" s="264" t="s">
        <v>1687</v>
      </c>
      <c r="D46" s="58" t="s">
        <v>1688</v>
      </c>
      <c r="E46" s="58" t="s">
        <v>65</v>
      </c>
      <c r="F46" s="58" t="s">
        <v>652</v>
      </c>
      <c r="G46" s="58" t="s">
        <v>1478</v>
      </c>
      <c r="H46" s="58" t="s">
        <v>1479</v>
      </c>
      <c r="I46" s="255">
        <v>1</v>
      </c>
      <c r="J46" s="255">
        <v>9</v>
      </c>
      <c r="K46" s="255">
        <v>1</v>
      </c>
      <c r="L46" s="397">
        <v>6</v>
      </c>
      <c r="M46" s="297">
        <v>0</v>
      </c>
      <c r="N46" s="297">
        <v>2</v>
      </c>
      <c r="O46" s="297">
        <v>0</v>
      </c>
      <c r="P46" s="206">
        <v>1</v>
      </c>
      <c r="Q46" s="206"/>
      <c r="R46" s="206"/>
      <c r="S46" s="206"/>
      <c r="T46" s="206"/>
      <c r="U46" s="206"/>
      <c r="V46" s="206"/>
      <c r="W46" s="206"/>
      <c r="X46" s="206"/>
      <c r="Y46" s="256">
        <v>12</v>
      </c>
      <c r="Z46" s="256">
        <v>14</v>
      </c>
      <c r="AA46" s="256">
        <v>7</v>
      </c>
      <c r="AB46" s="8" t="s">
        <v>1639</v>
      </c>
      <c r="AC46" s="16" t="s">
        <v>1681</v>
      </c>
      <c r="AD46" s="39"/>
    </row>
    <row r="47" spans="1:30" ht="43.5" customHeight="1">
      <c r="A47" s="327"/>
      <c r="B47" s="327"/>
      <c r="C47" s="118" t="s">
        <v>1687</v>
      </c>
      <c r="D47" s="58" t="s">
        <v>1689</v>
      </c>
      <c r="E47" s="58" t="s">
        <v>65</v>
      </c>
      <c r="F47" s="58" t="s">
        <v>652</v>
      </c>
      <c r="G47" s="58" t="s">
        <v>1478</v>
      </c>
      <c r="H47" s="58" t="s">
        <v>1483</v>
      </c>
      <c r="I47" s="255">
        <v>1</v>
      </c>
      <c r="J47" s="255">
        <v>17</v>
      </c>
      <c r="K47" s="255">
        <v>1</v>
      </c>
      <c r="L47" s="397">
        <v>17</v>
      </c>
      <c r="M47" s="297">
        <v>6</v>
      </c>
      <c r="N47" s="297">
        <v>8</v>
      </c>
      <c r="O47" s="297">
        <v>5</v>
      </c>
      <c r="P47" s="206">
        <v>2</v>
      </c>
      <c r="Q47" s="206"/>
      <c r="R47" s="206"/>
      <c r="S47" s="206"/>
      <c r="T47" s="206"/>
      <c r="U47" s="206"/>
      <c r="V47" s="206"/>
      <c r="W47" s="206"/>
      <c r="X47" s="206"/>
      <c r="Y47" s="256">
        <v>48</v>
      </c>
      <c r="Z47" s="256">
        <v>34</v>
      </c>
      <c r="AA47" s="256">
        <v>23</v>
      </c>
      <c r="AB47" s="8" t="s">
        <v>1639</v>
      </c>
      <c r="AC47" s="16" t="s">
        <v>1681</v>
      </c>
      <c r="AD47" s="39"/>
    </row>
    <row r="48" spans="1:30" ht="26.85" customHeight="1">
      <c r="A48" s="327"/>
      <c r="B48" s="327"/>
      <c r="C48" s="118" t="s">
        <v>1687</v>
      </c>
      <c r="D48" s="58" t="s">
        <v>1690</v>
      </c>
      <c r="E48" s="58" t="s">
        <v>65</v>
      </c>
      <c r="F48" s="58" t="s">
        <v>652</v>
      </c>
      <c r="G48" s="58" t="s">
        <v>1485</v>
      </c>
      <c r="H48" s="58" t="s">
        <v>1479</v>
      </c>
      <c r="I48" s="255">
        <v>0</v>
      </c>
      <c r="J48" s="255">
        <v>2</v>
      </c>
      <c r="K48" s="255">
        <v>0</v>
      </c>
      <c r="L48" s="397">
        <v>0</v>
      </c>
      <c r="M48" s="297">
        <v>1</v>
      </c>
      <c r="N48" s="297">
        <v>0</v>
      </c>
      <c r="O48" s="297">
        <v>0</v>
      </c>
      <c r="P48" s="206">
        <v>1</v>
      </c>
      <c r="Q48" s="206"/>
      <c r="R48" s="206"/>
      <c r="S48" s="206"/>
      <c r="T48" s="206"/>
      <c r="U48" s="206"/>
      <c r="V48" s="206"/>
      <c r="W48" s="206"/>
      <c r="X48" s="206"/>
      <c r="Y48" s="256">
        <v>3</v>
      </c>
      <c r="Z48" s="256">
        <v>1</v>
      </c>
      <c r="AA48" s="256">
        <v>1</v>
      </c>
      <c r="AB48" s="8" t="s">
        <v>1639</v>
      </c>
      <c r="AC48" s="16" t="s">
        <v>1681</v>
      </c>
      <c r="AD48" s="39"/>
    </row>
    <row r="49" spans="1:30" ht="21" customHeight="1">
      <c r="A49" s="327"/>
      <c r="B49" s="327"/>
      <c r="C49" s="265" t="s">
        <v>1687</v>
      </c>
      <c r="D49" s="58" t="s">
        <v>1691</v>
      </c>
      <c r="E49" s="58" t="s">
        <v>65</v>
      </c>
      <c r="F49" s="58" t="s">
        <v>652</v>
      </c>
      <c r="G49" s="58" t="s">
        <v>1485</v>
      </c>
      <c r="H49" s="58" t="s">
        <v>1483</v>
      </c>
      <c r="I49" s="255">
        <v>0</v>
      </c>
      <c r="J49" s="255">
        <v>4</v>
      </c>
      <c r="K49" s="255">
        <v>1</v>
      </c>
      <c r="L49" s="397">
        <v>3</v>
      </c>
      <c r="M49" s="297">
        <v>0</v>
      </c>
      <c r="N49" s="297">
        <v>2</v>
      </c>
      <c r="O49" s="297">
        <v>0</v>
      </c>
      <c r="P49" s="206">
        <v>2</v>
      </c>
      <c r="Q49" s="206"/>
      <c r="R49" s="206"/>
      <c r="S49" s="206"/>
      <c r="T49" s="206"/>
      <c r="U49" s="206"/>
      <c r="V49" s="206"/>
      <c r="W49" s="206"/>
      <c r="X49" s="206"/>
      <c r="Y49" s="256">
        <v>13</v>
      </c>
      <c r="Z49" s="256">
        <v>6</v>
      </c>
      <c r="AA49" s="256">
        <v>6</v>
      </c>
      <c r="AB49" s="8" t="s">
        <v>1639</v>
      </c>
      <c r="AC49" s="16" t="s">
        <v>1681</v>
      </c>
      <c r="AD49" s="39"/>
    </row>
    <row r="50" spans="1:30" ht="21" customHeight="1">
      <c r="A50" s="327"/>
      <c r="B50" s="327"/>
      <c r="C50" s="141" t="s">
        <v>1687</v>
      </c>
      <c r="D50" s="58" t="s">
        <v>1692</v>
      </c>
      <c r="E50" s="58" t="s">
        <v>65</v>
      </c>
      <c r="F50" s="58" t="s">
        <v>652</v>
      </c>
      <c r="G50" s="58" t="s">
        <v>1488</v>
      </c>
      <c r="H50" s="58" t="s">
        <v>1479</v>
      </c>
      <c r="I50" s="255">
        <v>0</v>
      </c>
      <c r="J50" s="255">
        <v>0</v>
      </c>
      <c r="K50" s="255">
        <v>0</v>
      </c>
      <c r="L50" s="397">
        <v>1</v>
      </c>
      <c r="M50" s="297">
        <v>0</v>
      </c>
      <c r="N50" s="297">
        <v>0</v>
      </c>
      <c r="O50" s="297">
        <v>1</v>
      </c>
      <c r="P50" s="206">
        <v>0</v>
      </c>
      <c r="Q50" s="206"/>
      <c r="R50" s="206"/>
      <c r="S50" s="206"/>
      <c r="T50" s="206"/>
      <c r="U50" s="206"/>
      <c r="V50" s="206"/>
      <c r="W50" s="206"/>
      <c r="X50" s="206"/>
      <c r="Y50" s="256">
        <v>1</v>
      </c>
      <c r="Z50" s="256">
        <v>0</v>
      </c>
      <c r="AA50" s="256">
        <v>0</v>
      </c>
      <c r="AB50" s="8" t="s">
        <v>1639</v>
      </c>
      <c r="AC50" s="16" t="s">
        <v>1681</v>
      </c>
      <c r="AD50" s="39"/>
    </row>
    <row r="51" spans="1:30" ht="30.75" customHeight="1">
      <c r="A51" s="327"/>
      <c r="B51" s="327"/>
      <c r="C51" s="141" t="s">
        <v>1687</v>
      </c>
      <c r="D51" s="58" t="s">
        <v>1693</v>
      </c>
      <c r="E51" s="58" t="s">
        <v>65</v>
      </c>
      <c r="F51" s="58" t="s">
        <v>652</v>
      </c>
      <c r="G51" s="58" t="s">
        <v>1488</v>
      </c>
      <c r="H51" s="58" t="s">
        <v>1483</v>
      </c>
      <c r="I51" s="255">
        <v>0</v>
      </c>
      <c r="J51" s="255">
        <v>2</v>
      </c>
      <c r="K51" s="255">
        <v>0</v>
      </c>
      <c r="L51" s="397">
        <v>0</v>
      </c>
      <c r="M51" s="297">
        <v>0</v>
      </c>
      <c r="N51" s="297">
        <v>1</v>
      </c>
      <c r="O51" s="297">
        <v>0</v>
      </c>
      <c r="P51" s="206">
        <v>0</v>
      </c>
      <c r="Q51" s="206"/>
      <c r="R51" s="206"/>
      <c r="S51" s="206"/>
      <c r="T51" s="206"/>
      <c r="U51" s="206"/>
      <c r="V51" s="206"/>
      <c r="W51" s="206"/>
      <c r="X51" s="206"/>
      <c r="Y51" s="256">
        <v>4</v>
      </c>
      <c r="Z51" s="256">
        <v>5</v>
      </c>
      <c r="AA51" s="256">
        <v>0</v>
      </c>
      <c r="AB51" s="8" t="s">
        <v>1639</v>
      </c>
      <c r="AC51" s="16" t="s">
        <v>1681</v>
      </c>
      <c r="AD51" s="39"/>
    </row>
    <row r="52" spans="1:30" ht="21" customHeight="1">
      <c r="A52" s="327"/>
      <c r="B52" s="327"/>
      <c r="C52" s="141" t="s">
        <v>1687</v>
      </c>
      <c r="D52" s="58" t="s">
        <v>1694</v>
      </c>
      <c r="E52" s="58" t="s">
        <v>65</v>
      </c>
      <c r="F52" s="58" t="s">
        <v>469</v>
      </c>
      <c r="G52" s="58" t="s">
        <v>1478</v>
      </c>
      <c r="H52" s="58" t="s">
        <v>1479</v>
      </c>
      <c r="I52" s="255">
        <v>0</v>
      </c>
      <c r="J52" s="255">
        <v>2</v>
      </c>
      <c r="K52" s="255">
        <v>0</v>
      </c>
      <c r="L52" s="397">
        <v>0</v>
      </c>
      <c r="M52" s="297">
        <v>0</v>
      </c>
      <c r="N52" s="297">
        <v>1</v>
      </c>
      <c r="O52" s="297">
        <v>0</v>
      </c>
      <c r="P52" s="206">
        <v>0</v>
      </c>
      <c r="Q52" s="206"/>
      <c r="R52" s="206"/>
      <c r="S52" s="206"/>
      <c r="T52" s="206"/>
      <c r="U52" s="206"/>
      <c r="V52" s="206"/>
      <c r="W52" s="206"/>
      <c r="X52" s="206"/>
      <c r="Y52" s="256">
        <v>1</v>
      </c>
      <c r="Z52" s="256">
        <v>1</v>
      </c>
      <c r="AA52" s="256">
        <v>0</v>
      </c>
      <c r="AB52" s="8" t="s">
        <v>1639</v>
      </c>
      <c r="AC52" s="16" t="s">
        <v>1681</v>
      </c>
      <c r="AD52" s="39"/>
    </row>
    <row r="53" spans="1:30" ht="21" customHeight="1">
      <c r="A53" s="327"/>
      <c r="B53" s="327"/>
      <c r="C53" s="141" t="s">
        <v>1687</v>
      </c>
      <c r="D53" s="58" t="s">
        <v>1695</v>
      </c>
      <c r="E53" s="58" t="s">
        <v>65</v>
      </c>
      <c r="F53" s="58" t="s">
        <v>469</v>
      </c>
      <c r="G53" s="58" t="s">
        <v>1478</v>
      </c>
      <c r="H53" s="58" t="s">
        <v>1483</v>
      </c>
      <c r="I53" s="255">
        <v>0</v>
      </c>
      <c r="J53" s="255">
        <v>0</v>
      </c>
      <c r="K53" s="255">
        <v>0</v>
      </c>
      <c r="L53" s="397">
        <v>0</v>
      </c>
      <c r="M53" s="297">
        <v>0</v>
      </c>
      <c r="N53" s="297">
        <v>0</v>
      </c>
      <c r="O53" s="297">
        <v>0</v>
      </c>
      <c r="P53" s="206">
        <v>0</v>
      </c>
      <c r="Q53" s="206"/>
      <c r="R53" s="206"/>
      <c r="S53" s="206"/>
      <c r="T53" s="206"/>
      <c r="U53" s="206"/>
      <c r="V53" s="206"/>
      <c r="W53" s="206"/>
      <c r="X53" s="206"/>
      <c r="Y53" s="256">
        <v>1</v>
      </c>
      <c r="Z53" s="256">
        <v>0</v>
      </c>
      <c r="AA53" s="256">
        <v>0</v>
      </c>
      <c r="AB53" s="8" t="s">
        <v>1639</v>
      </c>
      <c r="AC53" s="16" t="s">
        <v>1681</v>
      </c>
      <c r="AD53" s="39"/>
    </row>
    <row r="54" spans="1:30" ht="21" customHeight="1">
      <c r="A54" s="327"/>
      <c r="B54" s="327"/>
      <c r="C54" s="141" t="s">
        <v>1687</v>
      </c>
      <c r="D54" s="58" t="s">
        <v>1696</v>
      </c>
      <c r="E54" s="58" t="s">
        <v>65</v>
      </c>
      <c r="F54" s="58" t="s">
        <v>469</v>
      </c>
      <c r="G54" s="58" t="s">
        <v>1485</v>
      </c>
      <c r="H54" s="58" t="s">
        <v>1479</v>
      </c>
      <c r="I54" s="255">
        <v>0</v>
      </c>
      <c r="J54" s="255">
        <v>0</v>
      </c>
      <c r="K54" s="255">
        <v>0</v>
      </c>
      <c r="L54" s="397">
        <v>0</v>
      </c>
      <c r="M54" s="297">
        <v>0</v>
      </c>
      <c r="N54" s="297">
        <v>0</v>
      </c>
      <c r="O54" s="297">
        <v>0</v>
      </c>
      <c r="P54" s="206">
        <v>0</v>
      </c>
      <c r="Q54" s="206"/>
      <c r="R54" s="206"/>
      <c r="S54" s="206"/>
      <c r="T54" s="206"/>
      <c r="U54" s="206"/>
      <c r="V54" s="206"/>
      <c r="W54" s="206"/>
      <c r="X54" s="206"/>
      <c r="Y54" s="256">
        <v>0</v>
      </c>
      <c r="Z54" s="256">
        <v>0</v>
      </c>
      <c r="AA54" s="256">
        <v>0</v>
      </c>
      <c r="AB54" s="8" t="s">
        <v>1639</v>
      </c>
      <c r="AC54" s="16" t="s">
        <v>1681</v>
      </c>
      <c r="AD54" s="39"/>
    </row>
    <row r="55" spans="1:30" ht="21" customHeight="1">
      <c r="A55" s="327"/>
      <c r="B55" s="327"/>
      <c r="C55" s="141" t="s">
        <v>1687</v>
      </c>
      <c r="D55" s="58" t="s">
        <v>1697</v>
      </c>
      <c r="E55" s="58" t="s">
        <v>65</v>
      </c>
      <c r="F55" s="58" t="s">
        <v>469</v>
      </c>
      <c r="G55" s="58" t="s">
        <v>1485</v>
      </c>
      <c r="H55" s="58" t="s">
        <v>1483</v>
      </c>
      <c r="I55" s="255">
        <v>0</v>
      </c>
      <c r="J55" s="255">
        <v>0</v>
      </c>
      <c r="K55" s="255">
        <v>0</v>
      </c>
      <c r="L55" s="397">
        <v>0</v>
      </c>
      <c r="M55" s="297">
        <v>0</v>
      </c>
      <c r="N55" s="297">
        <v>0</v>
      </c>
      <c r="O55" s="297">
        <v>0</v>
      </c>
      <c r="P55" s="206">
        <v>1</v>
      </c>
      <c r="Q55" s="206"/>
      <c r="R55" s="206"/>
      <c r="S55" s="206"/>
      <c r="T55" s="206"/>
      <c r="U55" s="206"/>
      <c r="V55" s="206"/>
      <c r="W55" s="206"/>
      <c r="X55" s="206"/>
      <c r="Y55" s="256">
        <v>2</v>
      </c>
      <c r="Z55" s="256">
        <v>1</v>
      </c>
      <c r="AA55" s="256">
        <v>0</v>
      </c>
      <c r="AB55" s="8" t="s">
        <v>1639</v>
      </c>
      <c r="AC55" s="16" t="s">
        <v>1681</v>
      </c>
      <c r="AD55" s="39"/>
    </row>
    <row r="56" spans="1:30" ht="21" customHeight="1">
      <c r="A56" s="327"/>
      <c r="B56" s="327"/>
      <c r="C56" s="141" t="s">
        <v>1687</v>
      </c>
      <c r="D56" s="58" t="s">
        <v>1698</v>
      </c>
      <c r="E56" s="58" t="s">
        <v>65</v>
      </c>
      <c r="F56" s="58" t="s">
        <v>469</v>
      </c>
      <c r="G56" s="58" t="s">
        <v>1488</v>
      </c>
      <c r="H56" s="58" t="s">
        <v>1479</v>
      </c>
      <c r="I56" s="255">
        <v>0</v>
      </c>
      <c r="J56" s="255">
        <v>2</v>
      </c>
      <c r="K56" s="255">
        <v>0</v>
      </c>
      <c r="L56" s="397">
        <v>0</v>
      </c>
      <c r="M56" s="297">
        <v>0</v>
      </c>
      <c r="N56" s="297">
        <v>0</v>
      </c>
      <c r="O56" s="297">
        <v>0</v>
      </c>
      <c r="P56" s="206">
        <v>0</v>
      </c>
      <c r="Q56" s="206"/>
      <c r="R56" s="206"/>
      <c r="S56" s="206"/>
      <c r="T56" s="206"/>
      <c r="U56" s="206"/>
      <c r="V56" s="206"/>
      <c r="W56" s="206"/>
      <c r="X56" s="206"/>
      <c r="Y56" s="256">
        <v>0</v>
      </c>
      <c r="Z56" s="256">
        <v>0</v>
      </c>
      <c r="AA56" s="256">
        <v>0</v>
      </c>
      <c r="AB56" s="8" t="s">
        <v>1639</v>
      </c>
      <c r="AC56" s="16" t="s">
        <v>1681</v>
      </c>
      <c r="AD56" s="39"/>
    </row>
    <row r="57" spans="1:30" ht="21" customHeight="1">
      <c r="A57" s="327"/>
      <c r="B57" s="327"/>
      <c r="C57" s="141" t="s">
        <v>1687</v>
      </c>
      <c r="D57" s="58" t="s">
        <v>1699</v>
      </c>
      <c r="E57" s="58" t="s">
        <v>65</v>
      </c>
      <c r="F57" s="58" t="s">
        <v>469</v>
      </c>
      <c r="G57" s="58" t="s">
        <v>1488</v>
      </c>
      <c r="H57" s="58" t="s">
        <v>1483</v>
      </c>
      <c r="I57" s="255">
        <v>0</v>
      </c>
      <c r="J57" s="255">
        <v>0</v>
      </c>
      <c r="K57" s="255">
        <v>0</v>
      </c>
      <c r="L57" s="397">
        <v>0</v>
      </c>
      <c r="M57" s="297">
        <v>0</v>
      </c>
      <c r="N57" s="297">
        <v>0</v>
      </c>
      <c r="O57" s="297">
        <v>1</v>
      </c>
      <c r="P57" s="206">
        <v>1</v>
      </c>
      <c r="Q57" s="206"/>
      <c r="R57" s="206"/>
      <c r="S57" s="206"/>
      <c r="T57" s="206"/>
      <c r="U57" s="206"/>
      <c r="V57" s="206"/>
      <c r="W57" s="206"/>
      <c r="X57" s="206"/>
      <c r="Y57" s="256">
        <v>5</v>
      </c>
      <c r="Z57" s="256">
        <v>0</v>
      </c>
      <c r="AA57" s="256">
        <v>0</v>
      </c>
      <c r="AB57" s="8" t="s">
        <v>1639</v>
      </c>
      <c r="AC57" s="16" t="s">
        <v>1681</v>
      </c>
      <c r="AD57" s="39"/>
    </row>
    <row r="58" spans="1:30" ht="21" customHeight="1">
      <c r="A58" s="327"/>
      <c r="B58" s="327"/>
      <c r="C58" s="141" t="s">
        <v>1687</v>
      </c>
      <c r="D58" s="58" t="s">
        <v>1700</v>
      </c>
      <c r="E58" s="58" t="s">
        <v>65</v>
      </c>
      <c r="F58" s="58" t="s">
        <v>475</v>
      </c>
      <c r="G58" s="58" t="s">
        <v>1478</v>
      </c>
      <c r="H58" s="58" t="s">
        <v>1479</v>
      </c>
      <c r="I58" s="255">
        <v>0</v>
      </c>
      <c r="J58" s="255">
        <v>0</v>
      </c>
      <c r="K58" s="255">
        <v>0</v>
      </c>
      <c r="L58" s="397">
        <v>0</v>
      </c>
      <c r="M58" s="297">
        <v>0</v>
      </c>
      <c r="N58" s="297">
        <v>1</v>
      </c>
      <c r="O58" s="297">
        <v>0</v>
      </c>
      <c r="P58" s="206">
        <v>0</v>
      </c>
      <c r="Q58" s="206"/>
      <c r="R58" s="206"/>
      <c r="S58" s="206"/>
      <c r="T58" s="206"/>
      <c r="U58" s="206"/>
      <c r="V58" s="206"/>
      <c r="W58" s="206"/>
      <c r="X58" s="206"/>
      <c r="Y58" s="256">
        <v>4</v>
      </c>
      <c r="Z58" s="256">
        <v>3</v>
      </c>
      <c r="AA58" s="256">
        <v>2</v>
      </c>
      <c r="AB58" s="8" t="s">
        <v>1639</v>
      </c>
      <c r="AC58" s="16" t="s">
        <v>1681</v>
      </c>
      <c r="AD58" s="39"/>
    </row>
    <row r="59" spans="1:30" ht="21" customHeight="1">
      <c r="A59" s="327"/>
      <c r="B59" s="327"/>
      <c r="C59" s="141" t="s">
        <v>1687</v>
      </c>
      <c r="D59" s="58" t="s">
        <v>1701</v>
      </c>
      <c r="E59" s="58" t="s">
        <v>65</v>
      </c>
      <c r="F59" s="58" t="s">
        <v>475</v>
      </c>
      <c r="G59" s="58" t="s">
        <v>1478</v>
      </c>
      <c r="H59" s="58" t="s">
        <v>1483</v>
      </c>
      <c r="I59" s="255">
        <v>0</v>
      </c>
      <c r="J59" s="255">
        <v>0</v>
      </c>
      <c r="K59" s="255">
        <v>0</v>
      </c>
      <c r="L59" s="397">
        <v>0</v>
      </c>
      <c r="M59" s="297">
        <v>0</v>
      </c>
      <c r="N59" s="297">
        <v>0</v>
      </c>
      <c r="O59" s="297">
        <v>0</v>
      </c>
      <c r="P59" s="206">
        <v>0</v>
      </c>
      <c r="Q59" s="206"/>
      <c r="R59" s="206"/>
      <c r="S59" s="206"/>
      <c r="T59" s="206"/>
      <c r="U59" s="206"/>
      <c r="V59" s="206"/>
      <c r="W59" s="206"/>
      <c r="X59" s="206"/>
      <c r="Y59" s="256">
        <v>0</v>
      </c>
      <c r="Z59" s="256">
        <v>1</v>
      </c>
      <c r="AA59" s="256">
        <v>0</v>
      </c>
      <c r="AB59" s="8" t="s">
        <v>1639</v>
      </c>
      <c r="AC59" s="16" t="s">
        <v>1681</v>
      </c>
      <c r="AD59" s="39"/>
    </row>
    <row r="60" spans="1:30" ht="21" customHeight="1">
      <c r="A60" s="327"/>
      <c r="B60" s="327"/>
      <c r="C60" s="141" t="s">
        <v>1687</v>
      </c>
      <c r="D60" s="58" t="s">
        <v>1702</v>
      </c>
      <c r="E60" s="58" t="s">
        <v>65</v>
      </c>
      <c r="F60" s="58" t="s">
        <v>475</v>
      </c>
      <c r="G60" s="58" t="s">
        <v>1485</v>
      </c>
      <c r="H60" s="58" t="s">
        <v>1479</v>
      </c>
      <c r="I60" s="255">
        <v>0</v>
      </c>
      <c r="J60" s="255">
        <v>0</v>
      </c>
      <c r="K60" s="255">
        <v>0</v>
      </c>
      <c r="L60" s="397">
        <v>0</v>
      </c>
      <c r="M60" s="297">
        <v>0</v>
      </c>
      <c r="N60" s="297">
        <v>0</v>
      </c>
      <c r="O60" s="297">
        <v>0</v>
      </c>
      <c r="P60" s="206">
        <v>0</v>
      </c>
      <c r="Q60" s="206"/>
      <c r="R60" s="206"/>
      <c r="S60" s="206"/>
      <c r="T60" s="206"/>
      <c r="U60" s="206"/>
      <c r="V60" s="206"/>
      <c r="W60" s="206"/>
      <c r="X60" s="206"/>
      <c r="Y60" s="256">
        <v>1</v>
      </c>
      <c r="Z60" s="256">
        <v>0</v>
      </c>
      <c r="AA60" s="256">
        <v>2</v>
      </c>
      <c r="AB60" s="8" t="s">
        <v>1639</v>
      </c>
      <c r="AC60" s="16" t="s">
        <v>1681</v>
      </c>
      <c r="AD60" s="39"/>
    </row>
    <row r="61" spans="1:30" ht="21" customHeight="1">
      <c r="A61" s="327"/>
      <c r="B61" s="327"/>
      <c r="C61" s="58" t="s">
        <v>1687</v>
      </c>
      <c r="D61" s="58" t="s">
        <v>1703</v>
      </c>
      <c r="E61" s="58" t="s">
        <v>65</v>
      </c>
      <c r="F61" s="58" t="s">
        <v>475</v>
      </c>
      <c r="G61" s="58" t="s">
        <v>1485</v>
      </c>
      <c r="H61" s="58" t="s">
        <v>1483</v>
      </c>
      <c r="I61" s="255">
        <v>0</v>
      </c>
      <c r="J61" s="255">
        <v>0</v>
      </c>
      <c r="K61" s="255">
        <v>0</v>
      </c>
      <c r="L61" s="397">
        <v>2</v>
      </c>
      <c r="M61" s="297">
        <v>0</v>
      </c>
      <c r="N61" s="297">
        <v>0</v>
      </c>
      <c r="O61" s="297">
        <v>0</v>
      </c>
      <c r="P61" s="206">
        <v>0</v>
      </c>
      <c r="Q61" s="206"/>
      <c r="R61" s="206"/>
      <c r="S61" s="206"/>
      <c r="T61" s="206"/>
      <c r="U61" s="206"/>
      <c r="V61" s="206"/>
      <c r="W61" s="206"/>
      <c r="X61" s="206"/>
      <c r="Y61" s="256">
        <v>3</v>
      </c>
      <c r="Z61" s="256">
        <v>2</v>
      </c>
      <c r="AA61" s="256">
        <v>0</v>
      </c>
      <c r="AB61" s="8" t="s">
        <v>1639</v>
      </c>
      <c r="AC61" s="16" t="s">
        <v>1681</v>
      </c>
      <c r="AD61" s="39"/>
    </row>
    <row r="62" spans="1:30" ht="21" customHeight="1">
      <c r="A62" s="327"/>
      <c r="B62" s="327"/>
      <c r="C62" s="58" t="s">
        <v>1687</v>
      </c>
      <c r="D62" s="58" t="s">
        <v>1704</v>
      </c>
      <c r="E62" s="58" t="s">
        <v>65</v>
      </c>
      <c r="F62" s="58" t="s">
        <v>475</v>
      </c>
      <c r="G62" s="58" t="s">
        <v>1488</v>
      </c>
      <c r="H62" s="58" t="s">
        <v>1479</v>
      </c>
      <c r="I62" s="255">
        <v>0</v>
      </c>
      <c r="J62" s="255">
        <v>0</v>
      </c>
      <c r="K62" s="255">
        <v>0</v>
      </c>
      <c r="L62" s="397">
        <v>0</v>
      </c>
      <c r="M62" s="297">
        <v>0</v>
      </c>
      <c r="N62" s="297">
        <v>0</v>
      </c>
      <c r="O62" s="297">
        <v>0</v>
      </c>
      <c r="P62" s="206">
        <v>0</v>
      </c>
      <c r="Q62" s="206"/>
      <c r="R62" s="206"/>
      <c r="S62" s="206"/>
      <c r="T62" s="206"/>
      <c r="U62" s="206"/>
      <c r="V62" s="206"/>
      <c r="W62" s="206"/>
      <c r="X62" s="206"/>
      <c r="Y62" s="256">
        <v>0</v>
      </c>
      <c r="Z62" s="256">
        <v>0</v>
      </c>
      <c r="AA62" s="256">
        <v>0</v>
      </c>
      <c r="AB62" s="8" t="s">
        <v>1639</v>
      </c>
      <c r="AC62" s="16" t="s">
        <v>1681</v>
      </c>
      <c r="AD62" s="39"/>
    </row>
    <row r="63" spans="1:30" ht="21" customHeight="1">
      <c r="A63" s="327"/>
      <c r="B63" s="327"/>
      <c r="C63" s="58" t="s">
        <v>1687</v>
      </c>
      <c r="D63" s="58" t="s">
        <v>1705</v>
      </c>
      <c r="E63" s="58" t="s">
        <v>65</v>
      </c>
      <c r="F63" s="58" t="s">
        <v>475</v>
      </c>
      <c r="G63" s="58" t="s">
        <v>1488</v>
      </c>
      <c r="H63" s="58" t="s">
        <v>1483</v>
      </c>
      <c r="I63" s="255">
        <v>0</v>
      </c>
      <c r="J63" s="255">
        <v>0</v>
      </c>
      <c r="K63" s="255">
        <v>0</v>
      </c>
      <c r="L63" s="397">
        <v>0</v>
      </c>
      <c r="M63" s="297">
        <v>0</v>
      </c>
      <c r="N63" s="297">
        <v>0</v>
      </c>
      <c r="O63" s="297">
        <v>0</v>
      </c>
      <c r="P63" s="206">
        <v>0</v>
      </c>
      <c r="Q63" s="206"/>
      <c r="R63" s="206"/>
      <c r="S63" s="206"/>
      <c r="T63" s="206"/>
      <c r="U63" s="206"/>
      <c r="V63" s="206"/>
      <c r="W63" s="206"/>
      <c r="X63" s="206"/>
      <c r="Y63" s="256">
        <v>0</v>
      </c>
      <c r="Z63" s="256">
        <v>0</v>
      </c>
      <c r="AA63" s="256">
        <v>0</v>
      </c>
      <c r="AB63" s="8" t="s">
        <v>1639</v>
      </c>
      <c r="AC63" s="16" t="s">
        <v>1681</v>
      </c>
      <c r="AD63" s="39"/>
    </row>
    <row r="64" spans="1:30" ht="21" customHeight="1">
      <c r="A64" s="327"/>
      <c r="B64" s="327"/>
      <c r="C64" s="264" t="s">
        <v>1706</v>
      </c>
      <c r="D64" s="58" t="s">
        <v>1558</v>
      </c>
      <c r="E64" s="58" t="s">
        <v>65</v>
      </c>
      <c r="F64" s="58" t="s">
        <v>652</v>
      </c>
      <c r="G64" s="58" t="s">
        <v>1478</v>
      </c>
      <c r="H64" s="58" t="s">
        <v>1479</v>
      </c>
      <c r="I64" s="255" t="s">
        <v>1680</v>
      </c>
      <c r="J64" s="255" t="s">
        <v>1680</v>
      </c>
      <c r="K64" s="255" t="s">
        <v>1680</v>
      </c>
      <c r="L64" s="397" t="s">
        <v>1680</v>
      </c>
      <c r="M64" s="297">
        <v>0</v>
      </c>
      <c r="N64" s="297">
        <v>0</v>
      </c>
      <c r="O64" s="297">
        <v>0</v>
      </c>
      <c r="P64" s="206">
        <v>0</v>
      </c>
      <c r="Q64" s="206"/>
      <c r="R64" s="206"/>
      <c r="S64" s="206"/>
      <c r="T64" s="206"/>
      <c r="U64" s="206"/>
      <c r="V64" s="206"/>
      <c r="W64" s="206"/>
      <c r="X64" s="206"/>
      <c r="Y64" s="256" t="s">
        <v>1680</v>
      </c>
      <c r="Z64" s="256" t="s">
        <v>1680</v>
      </c>
      <c r="AA64" s="256" t="s">
        <v>1680</v>
      </c>
      <c r="AB64" s="8" t="s">
        <v>1659</v>
      </c>
      <c r="AC64" s="16" t="s">
        <v>1681</v>
      </c>
      <c r="AD64" s="39"/>
    </row>
    <row r="65" spans="1:31" ht="54.75" customHeight="1">
      <c r="A65" s="327"/>
      <c r="B65" s="327"/>
      <c r="C65" s="118" t="s">
        <v>1706</v>
      </c>
      <c r="D65" s="58" t="s">
        <v>1560</v>
      </c>
      <c r="E65" s="58" t="s">
        <v>65</v>
      </c>
      <c r="F65" s="58" t="s">
        <v>652</v>
      </c>
      <c r="G65" s="58" t="s">
        <v>1478</v>
      </c>
      <c r="H65" s="58" t="s">
        <v>1483</v>
      </c>
      <c r="I65" s="255" t="s">
        <v>1680</v>
      </c>
      <c r="J65" s="255" t="s">
        <v>1680</v>
      </c>
      <c r="K65" s="255" t="s">
        <v>1680</v>
      </c>
      <c r="L65" s="397" t="s">
        <v>1680</v>
      </c>
      <c r="M65" s="297">
        <v>4</v>
      </c>
      <c r="N65" s="297">
        <v>2</v>
      </c>
      <c r="O65" s="297">
        <v>0</v>
      </c>
      <c r="P65" s="206">
        <v>0</v>
      </c>
      <c r="Q65" s="206"/>
      <c r="R65" s="206"/>
      <c r="S65" s="206"/>
      <c r="T65" s="206"/>
      <c r="U65" s="206"/>
      <c r="V65" s="206"/>
      <c r="W65" s="206"/>
      <c r="X65" s="206"/>
      <c r="Y65" s="256" t="s">
        <v>1680</v>
      </c>
      <c r="Z65" s="256" t="s">
        <v>1680</v>
      </c>
      <c r="AA65" s="256" t="s">
        <v>1680</v>
      </c>
      <c r="AB65" s="8" t="s">
        <v>1659</v>
      </c>
      <c r="AC65" s="16" t="s">
        <v>1681</v>
      </c>
      <c r="AD65" s="39"/>
    </row>
    <row r="66" spans="1:31" ht="21" customHeight="1">
      <c r="A66" s="327"/>
      <c r="B66" s="327"/>
      <c r="C66" s="58" t="s">
        <v>1706</v>
      </c>
      <c r="D66" s="58" t="s">
        <v>1561</v>
      </c>
      <c r="E66" s="58" t="s">
        <v>65</v>
      </c>
      <c r="F66" s="58" t="s">
        <v>652</v>
      </c>
      <c r="G66" s="58" t="s">
        <v>1485</v>
      </c>
      <c r="H66" s="58" t="s">
        <v>1479</v>
      </c>
      <c r="I66" s="255" t="s">
        <v>1680</v>
      </c>
      <c r="J66" s="255" t="s">
        <v>1680</v>
      </c>
      <c r="K66" s="255" t="s">
        <v>1680</v>
      </c>
      <c r="L66" s="397" t="s">
        <v>1680</v>
      </c>
      <c r="M66" s="297">
        <v>3</v>
      </c>
      <c r="N66" s="297">
        <v>1</v>
      </c>
      <c r="O66" s="297">
        <v>0</v>
      </c>
      <c r="P66" s="206">
        <v>2</v>
      </c>
      <c r="Q66" s="206"/>
      <c r="R66" s="206"/>
      <c r="S66" s="206"/>
      <c r="T66" s="206"/>
      <c r="U66" s="206"/>
      <c r="V66" s="206"/>
      <c r="W66" s="206"/>
      <c r="X66" s="206"/>
      <c r="Y66" s="256" t="s">
        <v>1680</v>
      </c>
      <c r="Z66" s="256" t="s">
        <v>1680</v>
      </c>
      <c r="AA66" s="256" t="s">
        <v>1680</v>
      </c>
      <c r="AB66" s="8" t="s">
        <v>1659</v>
      </c>
      <c r="AC66" s="16" t="s">
        <v>1681</v>
      </c>
      <c r="AD66" s="39"/>
    </row>
    <row r="67" spans="1:31" ht="21" customHeight="1">
      <c r="A67" s="327"/>
      <c r="B67" s="327"/>
      <c r="C67" s="58" t="s">
        <v>1706</v>
      </c>
      <c r="D67" s="58" t="s">
        <v>1562</v>
      </c>
      <c r="E67" s="58" t="s">
        <v>65</v>
      </c>
      <c r="F67" s="58" t="s">
        <v>652</v>
      </c>
      <c r="G67" s="58" t="s">
        <v>1485</v>
      </c>
      <c r="H67" s="58" t="s">
        <v>1483</v>
      </c>
      <c r="I67" s="255" t="s">
        <v>1680</v>
      </c>
      <c r="J67" s="255" t="s">
        <v>1680</v>
      </c>
      <c r="K67" s="255" t="s">
        <v>1680</v>
      </c>
      <c r="L67" s="397" t="s">
        <v>1680</v>
      </c>
      <c r="M67" s="297">
        <v>0</v>
      </c>
      <c r="N67" s="297">
        <v>1</v>
      </c>
      <c r="O67" s="297">
        <v>1</v>
      </c>
      <c r="P67" s="206">
        <v>0</v>
      </c>
      <c r="Q67" s="206"/>
      <c r="R67" s="206"/>
      <c r="S67" s="206"/>
      <c r="T67" s="206"/>
      <c r="U67" s="206"/>
      <c r="V67" s="206"/>
      <c r="W67" s="206"/>
      <c r="X67" s="206"/>
      <c r="Y67" s="256" t="s">
        <v>1680</v>
      </c>
      <c r="Z67" s="256" t="s">
        <v>1680</v>
      </c>
      <c r="AA67" s="256" t="s">
        <v>1680</v>
      </c>
      <c r="AB67" s="8" t="s">
        <v>1659</v>
      </c>
      <c r="AC67" s="16" t="s">
        <v>1681</v>
      </c>
      <c r="AD67" s="39"/>
    </row>
    <row r="68" spans="1:31" ht="21" customHeight="1">
      <c r="A68" s="327"/>
      <c r="B68" s="327"/>
      <c r="C68" s="58" t="s">
        <v>1706</v>
      </c>
      <c r="D68" s="58" t="s">
        <v>1563</v>
      </c>
      <c r="E68" s="58" t="s">
        <v>65</v>
      </c>
      <c r="F68" s="58" t="s">
        <v>652</v>
      </c>
      <c r="G68" s="58" t="s">
        <v>1488</v>
      </c>
      <c r="H68" s="58" t="s">
        <v>1479</v>
      </c>
      <c r="I68" s="255" t="s">
        <v>1680</v>
      </c>
      <c r="J68" s="255" t="s">
        <v>1680</v>
      </c>
      <c r="K68" s="255" t="s">
        <v>1680</v>
      </c>
      <c r="L68" s="397" t="s">
        <v>1680</v>
      </c>
      <c r="M68" s="297">
        <v>0</v>
      </c>
      <c r="N68" s="297">
        <v>0</v>
      </c>
      <c r="O68" s="297">
        <v>0</v>
      </c>
      <c r="P68" s="206">
        <v>0</v>
      </c>
      <c r="Q68" s="206"/>
      <c r="R68" s="206"/>
      <c r="S68" s="206"/>
      <c r="T68" s="206"/>
      <c r="U68" s="206"/>
      <c r="V68" s="206"/>
      <c r="W68" s="206"/>
      <c r="X68" s="206"/>
      <c r="Y68" s="256" t="s">
        <v>1680</v>
      </c>
      <c r="Z68" s="256" t="s">
        <v>1680</v>
      </c>
      <c r="AA68" s="256" t="s">
        <v>1680</v>
      </c>
      <c r="AB68" s="8" t="s">
        <v>1659</v>
      </c>
      <c r="AC68" s="16" t="s">
        <v>1681</v>
      </c>
      <c r="AD68" s="39"/>
    </row>
    <row r="69" spans="1:31" ht="21" customHeight="1">
      <c r="A69" s="327"/>
      <c r="B69" s="327"/>
      <c r="C69" s="58" t="s">
        <v>1706</v>
      </c>
      <c r="D69" s="58" t="s">
        <v>1564</v>
      </c>
      <c r="E69" s="58" t="s">
        <v>65</v>
      </c>
      <c r="F69" s="58" t="s">
        <v>652</v>
      </c>
      <c r="G69" s="58" t="s">
        <v>1488</v>
      </c>
      <c r="H69" s="58" t="s">
        <v>1483</v>
      </c>
      <c r="I69" s="255" t="s">
        <v>1680</v>
      </c>
      <c r="J69" s="255" t="s">
        <v>1680</v>
      </c>
      <c r="K69" s="255" t="s">
        <v>1680</v>
      </c>
      <c r="L69" s="397" t="s">
        <v>1680</v>
      </c>
      <c r="M69" s="297">
        <v>0</v>
      </c>
      <c r="N69" s="297">
        <v>0</v>
      </c>
      <c r="O69" s="297">
        <v>0</v>
      </c>
      <c r="P69" s="206">
        <v>1</v>
      </c>
      <c r="Q69" s="206"/>
      <c r="R69" s="206"/>
      <c r="S69" s="206"/>
      <c r="T69" s="206"/>
      <c r="U69" s="206"/>
      <c r="V69" s="206"/>
      <c r="W69" s="206"/>
      <c r="X69" s="206"/>
      <c r="Y69" s="256" t="s">
        <v>1680</v>
      </c>
      <c r="Z69" s="256" t="s">
        <v>1680</v>
      </c>
      <c r="AA69" s="256" t="s">
        <v>1680</v>
      </c>
      <c r="AB69" s="8" t="s">
        <v>1659</v>
      </c>
      <c r="AC69" s="16" t="s">
        <v>1681</v>
      </c>
      <c r="AD69" s="39"/>
    </row>
    <row r="70" spans="1:31" ht="21" customHeight="1">
      <c r="A70" s="327"/>
      <c r="B70" s="327"/>
      <c r="C70" s="58" t="s">
        <v>1706</v>
      </c>
      <c r="D70" s="58" t="s">
        <v>1565</v>
      </c>
      <c r="E70" s="58" t="s">
        <v>65</v>
      </c>
      <c r="F70" s="58" t="s">
        <v>469</v>
      </c>
      <c r="G70" s="58" t="s">
        <v>1478</v>
      </c>
      <c r="H70" s="58" t="s">
        <v>1479</v>
      </c>
      <c r="I70" s="255" t="s">
        <v>1680</v>
      </c>
      <c r="J70" s="255" t="s">
        <v>1680</v>
      </c>
      <c r="K70" s="255" t="s">
        <v>1680</v>
      </c>
      <c r="L70" s="397" t="s">
        <v>1680</v>
      </c>
      <c r="M70" s="297">
        <v>17</v>
      </c>
      <c r="N70" s="297">
        <v>7</v>
      </c>
      <c r="O70" s="297">
        <v>9</v>
      </c>
      <c r="P70" s="206">
        <v>6</v>
      </c>
      <c r="Q70" s="206"/>
      <c r="R70" s="206"/>
      <c r="S70" s="206"/>
      <c r="T70" s="206"/>
      <c r="U70" s="206"/>
      <c r="V70" s="206"/>
      <c r="W70" s="206"/>
      <c r="X70" s="206"/>
      <c r="Y70" s="256" t="s">
        <v>1680</v>
      </c>
      <c r="Z70" s="256" t="s">
        <v>1680</v>
      </c>
      <c r="AA70" s="256" t="s">
        <v>1680</v>
      </c>
      <c r="AB70" s="8" t="s">
        <v>1659</v>
      </c>
      <c r="AC70" s="16" t="s">
        <v>1681</v>
      </c>
      <c r="AD70" s="39"/>
    </row>
    <row r="71" spans="1:31" ht="21" customHeight="1">
      <c r="A71" s="327"/>
      <c r="B71" s="327"/>
      <c r="C71" s="58" t="s">
        <v>1706</v>
      </c>
      <c r="D71" s="58" t="s">
        <v>1566</v>
      </c>
      <c r="E71" s="58" t="s">
        <v>65</v>
      </c>
      <c r="F71" s="58" t="s">
        <v>469</v>
      </c>
      <c r="G71" s="58" t="s">
        <v>1478</v>
      </c>
      <c r="H71" s="58" t="s">
        <v>1483</v>
      </c>
      <c r="I71" s="255" t="s">
        <v>1680</v>
      </c>
      <c r="J71" s="255" t="s">
        <v>1680</v>
      </c>
      <c r="K71" s="255" t="s">
        <v>1680</v>
      </c>
      <c r="L71" s="397" t="s">
        <v>1680</v>
      </c>
      <c r="M71" s="297">
        <v>12</v>
      </c>
      <c r="N71" s="297">
        <v>10</v>
      </c>
      <c r="O71" s="297">
        <v>4</v>
      </c>
      <c r="P71" s="206">
        <v>1</v>
      </c>
      <c r="Q71" s="206"/>
      <c r="R71" s="206"/>
      <c r="S71" s="206"/>
      <c r="T71" s="206"/>
      <c r="U71" s="206"/>
      <c r="V71" s="206"/>
      <c r="W71" s="206"/>
      <c r="X71" s="206"/>
      <c r="Y71" s="256" t="s">
        <v>1680</v>
      </c>
      <c r="Z71" s="256" t="s">
        <v>1680</v>
      </c>
      <c r="AA71" s="256" t="s">
        <v>1680</v>
      </c>
      <c r="AB71" s="8" t="s">
        <v>1659</v>
      </c>
      <c r="AC71" s="16" t="s">
        <v>1681</v>
      </c>
      <c r="AD71" s="39"/>
    </row>
    <row r="72" spans="1:31" ht="21" customHeight="1">
      <c r="A72" s="327"/>
      <c r="B72" s="327"/>
      <c r="C72" s="58" t="s">
        <v>1706</v>
      </c>
      <c r="D72" s="58" t="s">
        <v>1567</v>
      </c>
      <c r="E72" s="58" t="s">
        <v>65</v>
      </c>
      <c r="F72" s="58" t="s">
        <v>469</v>
      </c>
      <c r="G72" s="58" t="s">
        <v>1485</v>
      </c>
      <c r="H72" s="58" t="s">
        <v>1479</v>
      </c>
      <c r="I72" s="255" t="s">
        <v>1680</v>
      </c>
      <c r="J72" s="255" t="s">
        <v>1680</v>
      </c>
      <c r="K72" s="255" t="s">
        <v>1680</v>
      </c>
      <c r="L72" s="397" t="s">
        <v>1680</v>
      </c>
      <c r="M72" s="297">
        <v>13</v>
      </c>
      <c r="N72" s="297">
        <v>11</v>
      </c>
      <c r="O72" s="297">
        <v>6</v>
      </c>
      <c r="P72" s="206">
        <v>7</v>
      </c>
      <c r="Q72" s="206"/>
      <c r="R72" s="206"/>
      <c r="S72" s="206"/>
      <c r="T72" s="206"/>
      <c r="U72" s="206"/>
      <c r="V72" s="206"/>
      <c r="W72" s="206"/>
      <c r="X72" s="206"/>
      <c r="Y72" s="256" t="s">
        <v>1680</v>
      </c>
      <c r="Z72" s="256" t="s">
        <v>1680</v>
      </c>
      <c r="AA72" s="256" t="s">
        <v>1680</v>
      </c>
      <c r="AB72" s="8" t="s">
        <v>1659</v>
      </c>
      <c r="AC72" s="16" t="s">
        <v>1681</v>
      </c>
      <c r="AD72" s="39"/>
    </row>
    <row r="73" spans="1:31" ht="21" customHeight="1">
      <c r="A73" s="327"/>
      <c r="B73" s="327"/>
      <c r="C73" s="58" t="s">
        <v>1706</v>
      </c>
      <c r="D73" s="58" t="s">
        <v>1568</v>
      </c>
      <c r="E73" s="58" t="s">
        <v>65</v>
      </c>
      <c r="F73" s="58" t="s">
        <v>469</v>
      </c>
      <c r="G73" s="58" t="s">
        <v>1485</v>
      </c>
      <c r="H73" s="58" t="s">
        <v>1483</v>
      </c>
      <c r="I73" s="255" t="s">
        <v>1680</v>
      </c>
      <c r="J73" s="255" t="s">
        <v>1680</v>
      </c>
      <c r="K73" s="255" t="s">
        <v>1680</v>
      </c>
      <c r="L73" s="397" t="s">
        <v>1680</v>
      </c>
      <c r="M73" s="297">
        <v>14</v>
      </c>
      <c r="N73" s="297">
        <v>5</v>
      </c>
      <c r="O73" s="297">
        <v>6</v>
      </c>
      <c r="P73" s="206">
        <v>8</v>
      </c>
      <c r="Q73" s="206"/>
      <c r="R73" s="206"/>
      <c r="S73" s="206"/>
      <c r="T73" s="206"/>
      <c r="U73" s="206"/>
      <c r="V73" s="206"/>
      <c r="W73" s="206"/>
      <c r="X73" s="206"/>
      <c r="Y73" s="256" t="s">
        <v>1680</v>
      </c>
      <c r="Z73" s="256" t="s">
        <v>1680</v>
      </c>
      <c r="AA73" s="256" t="s">
        <v>1680</v>
      </c>
      <c r="AB73" s="8" t="s">
        <v>1659</v>
      </c>
      <c r="AC73" s="16" t="s">
        <v>1681</v>
      </c>
      <c r="AD73" s="39"/>
    </row>
    <row r="74" spans="1:31" ht="21" customHeight="1">
      <c r="A74" s="327"/>
      <c r="B74" s="327"/>
      <c r="C74" s="58" t="s">
        <v>1706</v>
      </c>
      <c r="D74" s="58" t="s">
        <v>1569</v>
      </c>
      <c r="E74" s="58" t="s">
        <v>65</v>
      </c>
      <c r="F74" s="58" t="s">
        <v>469</v>
      </c>
      <c r="G74" s="58" t="s">
        <v>1488</v>
      </c>
      <c r="H74" s="58" t="s">
        <v>1479</v>
      </c>
      <c r="I74" s="255" t="s">
        <v>1680</v>
      </c>
      <c r="J74" s="255" t="s">
        <v>1680</v>
      </c>
      <c r="K74" s="255" t="s">
        <v>1680</v>
      </c>
      <c r="L74" s="397" t="s">
        <v>1680</v>
      </c>
      <c r="M74" s="297">
        <v>3</v>
      </c>
      <c r="N74" s="297">
        <v>0</v>
      </c>
      <c r="O74" s="297">
        <v>0</v>
      </c>
      <c r="P74" s="206">
        <v>0</v>
      </c>
      <c r="Q74" s="206"/>
      <c r="R74" s="206"/>
      <c r="S74" s="206"/>
      <c r="T74" s="206"/>
      <c r="U74" s="206"/>
      <c r="V74" s="206"/>
      <c r="W74" s="206"/>
      <c r="X74" s="206"/>
      <c r="Y74" s="256" t="s">
        <v>1680</v>
      </c>
      <c r="Z74" s="256" t="s">
        <v>1680</v>
      </c>
      <c r="AA74" s="256" t="s">
        <v>1680</v>
      </c>
      <c r="AB74" s="8" t="s">
        <v>1659</v>
      </c>
      <c r="AC74" s="16" t="s">
        <v>1681</v>
      </c>
      <c r="AD74" s="39"/>
    </row>
    <row r="75" spans="1:31" ht="21" customHeight="1">
      <c r="A75" s="327"/>
      <c r="B75" s="327"/>
      <c r="C75" s="58" t="s">
        <v>1706</v>
      </c>
      <c r="D75" s="58" t="s">
        <v>1570</v>
      </c>
      <c r="E75" s="58" t="s">
        <v>65</v>
      </c>
      <c r="F75" s="58" t="s">
        <v>469</v>
      </c>
      <c r="G75" s="58" t="s">
        <v>1488</v>
      </c>
      <c r="H75" s="58" t="s">
        <v>1483</v>
      </c>
      <c r="I75" s="255" t="s">
        <v>1680</v>
      </c>
      <c r="J75" s="255" t="s">
        <v>1680</v>
      </c>
      <c r="K75" s="255" t="s">
        <v>1680</v>
      </c>
      <c r="L75" s="397" t="s">
        <v>1680</v>
      </c>
      <c r="M75" s="297">
        <v>4</v>
      </c>
      <c r="N75" s="297">
        <v>4</v>
      </c>
      <c r="O75" s="297">
        <v>4</v>
      </c>
      <c r="P75" s="206">
        <v>2</v>
      </c>
      <c r="Q75" s="206"/>
      <c r="R75" s="206"/>
      <c r="S75" s="206"/>
      <c r="T75" s="206"/>
      <c r="U75" s="206"/>
      <c r="V75" s="206"/>
      <c r="W75" s="206"/>
      <c r="X75" s="206"/>
      <c r="Y75" s="256" t="s">
        <v>1680</v>
      </c>
      <c r="Z75" s="256" t="s">
        <v>1680</v>
      </c>
      <c r="AA75" s="256" t="s">
        <v>1680</v>
      </c>
      <c r="AB75" s="8" t="s">
        <v>1659</v>
      </c>
      <c r="AC75" s="16" t="s">
        <v>1681</v>
      </c>
      <c r="AD75" s="39"/>
    </row>
    <row r="76" spans="1:31" ht="21" customHeight="1">
      <c r="A76" s="327"/>
      <c r="B76" s="327"/>
      <c r="C76" s="58" t="s">
        <v>1706</v>
      </c>
      <c r="D76" s="58" t="s">
        <v>1571</v>
      </c>
      <c r="E76" s="58" t="s">
        <v>65</v>
      </c>
      <c r="F76" s="58" t="s">
        <v>475</v>
      </c>
      <c r="G76" s="58" t="s">
        <v>1478</v>
      </c>
      <c r="H76" s="58" t="s">
        <v>1479</v>
      </c>
      <c r="I76" s="255" t="s">
        <v>1680</v>
      </c>
      <c r="J76" s="255" t="s">
        <v>1680</v>
      </c>
      <c r="K76" s="255" t="s">
        <v>1680</v>
      </c>
      <c r="L76" s="397" t="s">
        <v>1680</v>
      </c>
      <c r="M76" s="297">
        <v>17</v>
      </c>
      <c r="N76" s="297">
        <v>14</v>
      </c>
      <c r="O76" s="297">
        <v>2</v>
      </c>
      <c r="P76" s="206">
        <v>0</v>
      </c>
      <c r="Q76" s="206"/>
      <c r="R76" s="206"/>
      <c r="S76" s="206"/>
      <c r="T76" s="206"/>
      <c r="U76" s="206"/>
      <c r="V76" s="206"/>
      <c r="W76" s="206"/>
      <c r="X76" s="206"/>
      <c r="Y76" s="256" t="s">
        <v>1680</v>
      </c>
      <c r="Z76" s="256" t="s">
        <v>1680</v>
      </c>
      <c r="AA76" s="256" t="s">
        <v>1680</v>
      </c>
      <c r="AB76" s="8" t="s">
        <v>1659</v>
      </c>
      <c r="AC76" s="16" t="s">
        <v>1681</v>
      </c>
      <c r="AD76" s="39"/>
    </row>
    <row r="77" spans="1:31" ht="21" customHeight="1">
      <c r="A77" s="327"/>
      <c r="B77" s="327"/>
      <c r="C77" s="58" t="s">
        <v>1706</v>
      </c>
      <c r="D77" s="58" t="s">
        <v>1572</v>
      </c>
      <c r="E77" s="58" t="s">
        <v>65</v>
      </c>
      <c r="F77" s="58" t="s">
        <v>475</v>
      </c>
      <c r="G77" s="58" t="s">
        <v>1478</v>
      </c>
      <c r="H77" s="58" t="s">
        <v>1483</v>
      </c>
      <c r="I77" s="255" t="s">
        <v>1680</v>
      </c>
      <c r="J77" s="255" t="s">
        <v>1680</v>
      </c>
      <c r="K77" s="255" t="s">
        <v>1680</v>
      </c>
      <c r="L77" s="397" t="s">
        <v>1680</v>
      </c>
      <c r="M77" s="297">
        <v>7</v>
      </c>
      <c r="N77" s="297">
        <v>11</v>
      </c>
      <c r="O77" s="297">
        <v>1</v>
      </c>
      <c r="P77" s="206">
        <v>0</v>
      </c>
      <c r="Q77" s="206"/>
      <c r="R77" s="206"/>
      <c r="S77" s="206"/>
      <c r="T77" s="206"/>
      <c r="U77" s="206"/>
      <c r="V77" s="206"/>
      <c r="W77" s="206"/>
      <c r="X77" s="206"/>
      <c r="Y77" s="256" t="s">
        <v>1680</v>
      </c>
      <c r="Z77" s="256" t="s">
        <v>1680</v>
      </c>
      <c r="AA77" s="256" t="s">
        <v>1680</v>
      </c>
      <c r="AB77" s="8" t="s">
        <v>1659</v>
      </c>
      <c r="AC77" s="16" t="s">
        <v>1681</v>
      </c>
      <c r="AD77" s="39"/>
    </row>
    <row r="78" spans="1:31" ht="21" customHeight="1">
      <c r="A78" s="327"/>
      <c r="B78" s="327"/>
      <c r="C78" s="58" t="s">
        <v>1706</v>
      </c>
      <c r="D78" s="58" t="s">
        <v>1573</v>
      </c>
      <c r="E78" s="58" t="s">
        <v>65</v>
      </c>
      <c r="F78" s="58" t="s">
        <v>475</v>
      </c>
      <c r="G78" s="58" t="s">
        <v>1485</v>
      </c>
      <c r="H78" s="58" t="s">
        <v>1479</v>
      </c>
      <c r="I78" s="255" t="s">
        <v>1680</v>
      </c>
      <c r="J78" s="255"/>
      <c r="K78" s="255" t="s">
        <v>1680</v>
      </c>
      <c r="L78" s="397" t="s">
        <v>1680</v>
      </c>
      <c r="M78" s="297">
        <v>22</v>
      </c>
      <c r="N78" s="297">
        <v>32</v>
      </c>
      <c r="O78" s="297">
        <v>13</v>
      </c>
      <c r="P78" s="206">
        <v>7</v>
      </c>
      <c r="Q78" s="206"/>
      <c r="R78" s="206"/>
      <c r="S78" s="206"/>
      <c r="T78" s="206"/>
      <c r="U78" s="206"/>
      <c r="V78" s="206"/>
      <c r="W78" s="206"/>
      <c r="X78" s="206"/>
      <c r="Y78" s="256" t="s">
        <v>1680</v>
      </c>
      <c r="Z78" s="256" t="s">
        <v>1680</v>
      </c>
      <c r="AA78" s="256" t="s">
        <v>1680</v>
      </c>
      <c r="AB78" s="8" t="s">
        <v>1659</v>
      </c>
      <c r="AC78" s="16" t="s">
        <v>1681</v>
      </c>
      <c r="AD78" s="39"/>
      <c r="AE78" s="54"/>
    </row>
    <row r="79" spans="1:31" ht="21" customHeight="1">
      <c r="A79" s="327"/>
      <c r="B79" s="327"/>
      <c r="C79" s="58" t="s">
        <v>1706</v>
      </c>
      <c r="D79" s="58" t="s">
        <v>1574</v>
      </c>
      <c r="E79" s="58" t="s">
        <v>65</v>
      </c>
      <c r="F79" s="58" t="s">
        <v>475</v>
      </c>
      <c r="G79" s="58" t="s">
        <v>1485</v>
      </c>
      <c r="H79" s="58" t="s">
        <v>1483</v>
      </c>
      <c r="I79" s="255" t="s">
        <v>1680</v>
      </c>
      <c r="J79" s="255">
        <v>2</v>
      </c>
      <c r="K79" s="255" t="s">
        <v>1680</v>
      </c>
      <c r="L79" s="397" t="s">
        <v>1680</v>
      </c>
      <c r="M79" s="297">
        <v>23</v>
      </c>
      <c r="N79" s="297">
        <v>21</v>
      </c>
      <c r="O79" s="297">
        <v>11</v>
      </c>
      <c r="P79" s="206">
        <v>16</v>
      </c>
      <c r="Q79" s="206"/>
      <c r="R79" s="206"/>
      <c r="S79" s="206"/>
      <c r="T79" s="206"/>
      <c r="U79" s="206"/>
      <c r="V79" s="206"/>
      <c r="W79" s="206"/>
      <c r="X79" s="206"/>
      <c r="Y79" s="256" t="s">
        <v>1680</v>
      </c>
      <c r="Z79" s="256" t="s">
        <v>1680</v>
      </c>
      <c r="AA79" s="256" t="s">
        <v>1680</v>
      </c>
      <c r="AB79" s="8" t="s">
        <v>1659</v>
      </c>
      <c r="AC79" s="16" t="s">
        <v>1681</v>
      </c>
      <c r="AD79" s="39"/>
    </row>
    <row r="80" spans="1:31" ht="21" customHeight="1">
      <c r="A80" s="327"/>
      <c r="B80" s="327"/>
      <c r="C80" s="58" t="s">
        <v>1706</v>
      </c>
      <c r="D80" s="58" t="s">
        <v>1575</v>
      </c>
      <c r="E80" s="58" t="s">
        <v>65</v>
      </c>
      <c r="F80" s="58" t="s">
        <v>475</v>
      </c>
      <c r="G80" s="58" t="s">
        <v>1488</v>
      </c>
      <c r="H80" s="58" t="s">
        <v>1479</v>
      </c>
      <c r="I80" s="255" t="s">
        <v>1680</v>
      </c>
      <c r="J80" s="255" t="s">
        <v>1680</v>
      </c>
      <c r="K80" s="255" t="s">
        <v>1680</v>
      </c>
      <c r="L80" s="397" t="s">
        <v>1680</v>
      </c>
      <c r="M80" s="297">
        <v>1</v>
      </c>
      <c r="N80" s="297">
        <v>3</v>
      </c>
      <c r="O80" s="297">
        <v>0</v>
      </c>
      <c r="P80" s="206">
        <v>0</v>
      </c>
      <c r="Q80" s="206"/>
      <c r="R80" s="206"/>
      <c r="S80" s="206"/>
      <c r="T80" s="206"/>
      <c r="U80" s="206"/>
      <c r="V80" s="206"/>
      <c r="W80" s="206"/>
      <c r="X80" s="206"/>
      <c r="Y80" s="256" t="s">
        <v>1680</v>
      </c>
      <c r="Z80" s="256" t="s">
        <v>1680</v>
      </c>
      <c r="AA80" s="256" t="s">
        <v>1680</v>
      </c>
      <c r="AB80" s="8" t="s">
        <v>1659</v>
      </c>
      <c r="AC80" s="16" t="s">
        <v>1681</v>
      </c>
      <c r="AD80" s="39"/>
    </row>
    <row r="81" spans="1:30" ht="21" customHeight="1">
      <c r="A81" s="327"/>
      <c r="B81" s="327"/>
      <c r="C81" s="61" t="s">
        <v>1706</v>
      </c>
      <c r="D81" s="58" t="s">
        <v>1576</v>
      </c>
      <c r="E81" s="58" t="s">
        <v>65</v>
      </c>
      <c r="F81" s="58" t="s">
        <v>475</v>
      </c>
      <c r="G81" s="58" t="s">
        <v>1488</v>
      </c>
      <c r="H81" s="58" t="s">
        <v>1483</v>
      </c>
      <c r="I81" s="255" t="s">
        <v>1680</v>
      </c>
      <c r="J81" s="255" t="s">
        <v>1680</v>
      </c>
      <c r="K81" s="255" t="s">
        <v>1680</v>
      </c>
      <c r="L81" s="397" t="s">
        <v>1680</v>
      </c>
      <c r="M81" s="297">
        <v>0</v>
      </c>
      <c r="N81" s="297">
        <v>3</v>
      </c>
      <c r="O81" s="297">
        <v>0</v>
      </c>
      <c r="P81" s="206">
        <v>2</v>
      </c>
      <c r="Q81" s="206"/>
      <c r="R81" s="206"/>
      <c r="S81" s="206"/>
      <c r="T81" s="206"/>
      <c r="U81" s="206"/>
      <c r="V81" s="206"/>
      <c r="W81" s="206"/>
      <c r="X81" s="206"/>
      <c r="Y81" s="256" t="s">
        <v>1680</v>
      </c>
      <c r="Z81" s="256" t="s">
        <v>1680</v>
      </c>
      <c r="AA81" s="256" t="s">
        <v>1680</v>
      </c>
      <c r="AB81" s="8" t="s">
        <v>1659</v>
      </c>
      <c r="AC81" s="16" t="s">
        <v>1681</v>
      </c>
      <c r="AD81" s="39"/>
    </row>
    <row r="82" spans="1:30">
      <c r="A82" s="450"/>
      <c r="B82" s="450"/>
    </row>
    <row r="83" spans="1:30">
      <c r="A83" s="450"/>
      <c r="B83" s="450"/>
    </row>
    <row r="84" spans="1:30">
      <c r="A84" s="450"/>
      <c r="B84" s="450"/>
    </row>
    <row r="85" spans="1:30">
      <c r="A85" s="450"/>
      <c r="B85" s="450"/>
    </row>
    <row r="86" spans="1:30">
      <c r="A86" s="450"/>
      <c r="B86" s="450"/>
    </row>
    <row r="87" spans="1:30">
      <c r="A87" s="450"/>
      <c r="B87" s="450"/>
    </row>
    <row r="88" spans="1:30">
      <c r="A88" s="450"/>
      <c r="B88" s="450"/>
    </row>
    <row r="89" spans="1:30">
      <c r="A89" s="450"/>
      <c r="B89" s="450"/>
    </row>
    <row r="90" spans="1:30">
      <c r="A90" s="450"/>
      <c r="B90" s="450"/>
    </row>
    <row r="91" spans="1:30">
      <c r="A91" s="450"/>
      <c r="B91" s="450"/>
    </row>
    <row r="92" spans="1:30">
      <c r="A92" s="450"/>
      <c r="B92" s="450"/>
    </row>
    <row r="93" spans="1:30">
      <c r="A93" s="450"/>
      <c r="B93" s="450"/>
    </row>
    <row r="94" spans="1:30">
      <c r="A94" s="450"/>
      <c r="B94" s="450"/>
    </row>
    <row r="95" spans="1:30">
      <c r="A95" s="450"/>
      <c r="B95" s="450"/>
    </row>
    <row r="96" spans="1:30">
      <c r="A96" s="450"/>
      <c r="B96" s="450"/>
    </row>
    <row r="97" spans="1:4">
      <c r="A97" s="450"/>
      <c r="B97" s="450"/>
    </row>
    <row r="98" spans="1:4">
      <c r="A98" s="450"/>
      <c r="B98" s="450"/>
    </row>
    <row r="99" spans="1:4">
      <c r="A99" s="450"/>
      <c r="B99" s="450"/>
      <c r="D99"/>
    </row>
    <row r="100" spans="1:4">
      <c r="A100" s="450"/>
      <c r="B100" s="450"/>
    </row>
  </sheetData>
  <mergeCells count="22">
    <mergeCell ref="A1:B1"/>
    <mergeCell ref="A2:B2"/>
    <mergeCell ref="A3:B3"/>
    <mergeCell ref="A90:B90"/>
    <mergeCell ref="A82:B82"/>
    <mergeCell ref="A83:B83"/>
    <mergeCell ref="A84:B84"/>
    <mergeCell ref="A85:B85"/>
    <mergeCell ref="A86:B86"/>
    <mergeCell ref="A87:B87"/>
    <mergeCell ref="A88:B88"/>
    <mergeCell ref="A89:B89"/>
    <mergeCell ref="A97:B97"/>
    <mergeCell ref="A98:B98"/>
    <mergeCell ref="A99:B99"/>
    <mergeCell ref="A100:B100"/>
    <mergeCell ref="A91:B91"/>
    <mergeCell ref="A92:B92"/>
    <mergeCell ref="A93:B93"/>
    <mergeCell ref="A94:B94"/>
    <mergeCell ref="A95:B95"/>
    <mergeCell ref="A96:B96"/>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D10:AD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AB814"/>
  <sheetViews>
    <sheetView zoomScale="80" zoomScaleNormal="80" workbookViewId="0">
      <selection activeCell="C8" sqref="C8"/>
    </sheetView>
  </sheetViews>
  <sheetFormatPr defaultColWidth="9.44140625" defaultRowHeight="14.4"/>
  <cols>
    <col min="1" max="2" width="17.44140625" style="7" customWidth="1"/>
    <col min="3" max="3" width="23.5546875" style="1" customWidth="1"/>
    <col min="4" max="4" width="25.5546875" style="7" customWidth="1"/>
    <col min="5" max="5" width="15.5546875" style="7" customWidth="1"/>
    <col min="6" max="6" width="34" style="7" bestFit="1" customWidth="1"/>
    <col min="7" max="7" width="10.44140625" style="50" bestFit="1" customWidth="1"/>
    <col min="8" max="8" width="13.44140625" style="50" customWidth="1"/>
    <col min="9" max="9" width="11.44140625" style="50" bestFit="1" customWidth="1"/>
    <col min="10" max="10" width="12.44140625" style="50" bestFit="1" customWidth="1"/>
    <col min="11" max="11" width="15" style="50" bestFit="1" customWidth="1"/>
    <col min="12" max="12" width="14.5546875" style="50" bestFit="1" customWidth="1"/>
    <col min="13" max="13" width="13.44140625" style="50" customWidth="1"/>
    <col min="14" max="14" width="12.5546875" style="50" customWidth="1"/>
    <col min="15" max="15" width="6.5546875" style="50" customWidth="1"/>
    <col min="16" max="25" width="9.44140625" style="50" customWidth="1"/>
    <col min="26" max="26" width="38.44140625" style="1" customWidth="1"/>
    <col min="27" max="27" width="46.44140625" style="1" customWidth="1"/>
    <col min="28" max="28" width="16.88671875" style="7" bestFit="1" customWidth="1"/>
    <col min="29" max="16384" width="9.44140625" style="7"/>
  </cols>
  <sheetData>
    <row r="3" spans="3:28" ht="15" thickBot="1"/>
    <row r="4" spans="3:28">
      <c r="C4" s="10" t="s">
        <v>441</v>
      </c>
      <c r="D4" s="13" t="str">
        <f>IF('Cover Sheet Tables 1-15'!$D$8 = "", "",'Cover Sheet Tables 1-15'!$D$8)</f>
        <v>Southern California Edison</v>
      </c>
      <c r="E4" s="52"/>
    </row>
    <row r="5" spans="3:28" ht="13.5" customHeight="1">
      <c r="C5" s="11" t="s">
        <v>444</v>
      </c>
      <c r="D5" s="9">
        <v>10</v>
      </c>
      <c r="F5" s="2"/>
    </row>
    <row r="6" spans="3:28" ht="13.5" customHeight="1" thickBot="1">
      <c r="C6" s="12" t="s">
        <v>12</v>
      </c>
      <c r="D6" s="14">
        <f>'Cover Sheet Tables 1-15'!D12</f>
        <v>45323</v>
      </c>
      <c r="E6" s="71"/>
      <c r="F6" s="1"/>
    </row>
    <row r="7" spans="3:28" ht="13.5" customHeight="1">
      <c r="G7" s="218" t="s">
        <v>825</v>
      </c>
      <c r="H7" s="219"/>
      <c r="I7" s="219"/>
      <c r="J7" s="219"/>
      <c r="K7" s="219"/>
      <c r="L7" s="219"/>
      <c r="M7" s="219"/>
      <c r="N7" s="219"/>
      <c r="O7" s="219"/>
      <c r="P7" s="219"/>
      <c r="Q7" s="219"/>
      <c r="R7" s="219"/>
      <c r="S7" s="219"/>
      <c r="T7" s="219"/>
      <c r="U7" s="219"/>
      <c r="V7" s="219"/>
      <c r="W7" s="328" t="s">
        <v>450</v>
      </c>
      <c r="X7" s="329"/>
      <c r="Y7" s="329"/>
    </row>
    <row r="8" spans="3:28" ht="18" customHeight="1">
      <c r="C8" s="3" t="s">
        <v>1707</v>
      </c>
      <c r="D8" s="2"/>
      <c r="E8" s="2"/>
      <c r="F8" s="2"/>
      <c r="G8" s="221" t="s">
        <v>928</v>
      </c>
      <c r="H8" s="221" t="s">
        <v>929</v>
      </c>
      <c r="I8" s="221" t="s">
        <v>886</v>
      </c>
      <c r="J8" s="221" t="s">
        <v>11</v>
      </c>
      <c r="K8" s="221" t="s">
        <v>928</v>
      </c>
      <c r="L8" s="221" t="s">
        <v>929</v>
      </c>
      <c r="M8" s="221" t="s">
        <v>886</v>
      </c>
      <c r="N8" s="221" t="s">
        <v>11</v>
      </c>
      <c r="O8" s="221" t="s">
        <v>928</v>
      </c>
      <c r="P8" s="221" t="s">
        <v>929</v>
      </c>
      <c r="Q8" s="221" t="s">
        <v>886</v>
      </c>
      <c r="R8" s="221" t="s">
        <v>11</v>
      </c>
      <c r="S8" s="221" t="s">
        <v>928</v>
      </c>
      <c r="T8" s="221" t="s">
        <v>929</v>
      </c>
      <c r="U8" s="221" t="s">
        <v>886</v>
      </c>
      <c r="V8" s="221" t="s">
        <v>11</v>
      </c>
      <c r="W8" s="330"/>
      <c r="X8" s="330"/>
      <c r="Y8" s="330"/>
      <c r="Z8" s="6"/>
      <c r="AA8" s="53"/>
    </row>
    <row r="9" spans="3:28">
      <c r="C9" s="4" t="s">
        <v>452</v>
      </c>
      <c r="D9" s="5" t="s">
        <v>453</v>
      </c>
      <c r="E9" s="5" t="s">
        <v>455</v>
      </c>
      <c r="F9" s="5" t="s">
        <v>454</v>
      </c>
      <c r="G9" s="199">
        <v>2022</v>
      </c>
      <c r="H9" s="199">
        <v>2022</v>
      </c>
      <c r="I9" s="199">
        <v>2022</v>
      </c>
      <c r="J9" s="199">
        <v>2022</v>
      </c>
      <c r="K9" s="199">
        <v>2023</v>
      </c>
      <c r="L9" s="199">
        <v>2023</v>
      </c>
      <c r="M9" s="199">
        <v>2023</v>
      </c>
      <c r="N9" s="199">
        <v>2023</v>
      </c>
      <c r="O9" s="199">
        <v>2024</v>
      </c>
      <c r="P9" s="199">
        <v>2024</v>
      </c>
      <c r="Q9" s="199">
        <v>2024</v>
      </c>
      <c r="R9" s="199">
        <v>2024</v>
      </c>
      <c r="S9" s="199">
        <v>2025</v>
      </c>
      <c r="T9" s="199">
        <v>2025</v>
      </c>
      <c r="U9" s="199">
        <v>2025</v>
      </c>
      <c r="V9" s="199">
        <v>2025</v>
      </c>
      <c r="W9" s="331">
        <v>2023</v>
      </c>
      <c r="X9" s="331">
        <v>2024</v>
      </c>
      <c r="Y9" s="331">
        <v>2025</v>
      </c>
      <c r="Z9" s="4" t="s">
        <v>461</v>
      </c>
      <c r="AA9" s="4" t="s">
        <v>462</v>
      </c>
      <c r="AB9" s="5" t="s">
        <v>463</v>
      </c>
    </row>
    <row r="10" spans="3:28" ht="57.6">
      <c r="C10" s="59" t="s">
        <v>1708</v>
      </c>
      <c r="D10" s="181" t="s">
        <v>466</v>
      </c>
      <c r="E10" s="56" t="s">
        <v>468</v>
      </c>
      <c r="F10" s="55" t="s">
        <v>1709</v>
      </c>
      <c r="G10" s="296">
        <v>0</v>
      </c>
      <c r="H10" s="296">
        <v>0</v>
      </c>
      <c r="I10" s="296">
        <v>1</v>
      </c>
      <c r="J10" s="296">
        <v>0</v>
      </c>
      <c r="K10" s="296">
        <v>0</v>
      </c>
      <c r="L10" s="398">
        <v>0</v>
      </c>
      <c r="M10" s="398">
        <v>0</v>
      </c>
      <c r="N10" s="398">
        <v>0</v>
      </c>
      <c r="O10" s="398"/>
      <c r="P10" s="398"/>
      <c r="Q10" s="398"/>
      <c r="R10" s="398"/>
      <c r="S10" s="398"/>
      <c r="T10" s="398"/>
      <c r="U10" s="398"/>
      <c r="V10" s="398"/>
      <c r="W10" s="398"/>
      <c r="X10" s="398"/>
      <c r="Y10" s="398"/>
      <c r="Z10" s="62" t="s">
        <v>1710</v>
      </c>
      <c r="AA10" s="116"/>
      <c r="AB10" s="39"/>
    </row>
    <row r="11" spans="3:28" ht="57.6">
      <c r="C11" s="186"/>
      <c r="D11" s="187" t="s">
        <v>466</v>
      </c>
      <c r="E11" s="437" t="s">
        <v>472</v>
      </c>
      <c r="F11" s="188" t="s">
        <v>1709</v>
      </c>
      <c r="G11" s="296">
        <v>0</v>
      </c>
      <c r="H11" s="296">
        <v>0</v>
      </c>
      <c r="I11" s="296">
        <v>0</v>
      </c>
      <c r="J11" s="296">
        <v>0</v>
      </c>
      <c r="K11" s="296">
        <v>0</v>
      </c>
      <c r="L11" s="398">
        <v>0</v>
      </c>
      <c r="M11" s="398">
        <v>0</v>
      </c>
      <c r="N11" s="398">
        <v>1</v>
      </c>
      <c r="O11" s="398"/>
      <c r="P11" s="398"/>
      <c r="Q11" s="398"/>
      <c r="R11" s="398"/>
      <c r="S11" s="398"/>
      <c r="T11" s="398"/>
      <c r="U11" s="398"/>
      <c r="V11" s="398"/>
      <c r="W11" s="398"/>
      <c r="X11" s="398"/>
      <c r="Y11" s="398"/>
      <c r="Z11" s="62" t="s">
        <v>1710</v>
      </c>
      <c r="AA11" s="62"/>
      <c r="AB11" s="39"/>
    </row>
    <row r="12" spans="3:28" ht="57.6">
      <c r="C12" s="184"/>
      <c r="D12" s="185" t="s">
        <v>466</v>
      </c>
      <c r="E12" s="67" t="s">
        <v>473</v>
      </c>
      <c r="F12" s="189" t="s">
        <v>1709</v>
      </c>
      <c r="G12" s="296">
        <v>0</v>
      </c>
      <c r="H12" s="296">
        <v>0</v>
      </c>
      <c r="I12" s="296">
        <v>0</v>
      </c>
      <c r="J12" s="296">
        <v>2</v>
      </c>
      <c r="K12" s="296">
        <v>0</v>
      </c>
      <c r="L12" s="398">
        <v>0</v>
      </c>
      <c r="M12" s="398">
        <v>0</v>
      </c>
      <c r="N12" s="398">
        <v>2</v>
      </c>
      <c r="O12" s="398"/>
      <c r="P12" s="398"/>
      <c r="Q12" s="398"/>
      <c r="R12" s="398"/>
      <c r="S12" s="398"/>
      <c r="T12" s="398"/>
      <c r="U12" s="398"/>
      <c r="V12" s="398"/>
      <c r="W12" s="398"/>
      <c r="X12" s="398"/>
      <c r="Y12" s="398"/>
      <c r="Z12" s="62" t="s">
        <v>1710</v>
      </c>
      <c r="AA12" s="62"/>
      <c r="AB12" s="39"/>
    </row>
    <row r="13" spans="3:28" ht="57.6">
      <c r="C13" s="184"/>
      <c r="D13" s="2" t="s">
        <v>466</v>
      </c>
      <c r="E13" s="438" t="s">
        <v>488</v>
      </c>
      <c r="F13" s="55" t="s">
        <v>1709</v>
      </c>
      <c r="G13" s="296">
        <v>0</v>
      </c>
      <c r="H13" s="296">
        <v>0</v>
      </c>
      <c r="I13" s="383">
        <v>1</v>
      </c>
      <c r="J13" s="383">
        <v>2</v>
      </c>
      <c r="K13" s="296">
        <v>0</v>
      </c>
      <c r="L13" s="398">
        <v>0</v>
      </c>
      <c r="M13" s="398">
        <v>1</v>
      </c>
      <c r="N13" s="398">
        <v>4</v>
      </c>
      <c r="O13" s="398"/>
      <c r="P13" s="398"/>
      <c r="Q13" s="398"/>
      <c r="R13" s="398"/>
      <c r="S13" s="398"/>
      <c r="T13" s="398"/>
      <c r="U13" s="398"/>
      <c r="V13" s="398"/>
      <c r="W13" s="421">
        <v>7</v>
      </c>
      <c r="X13" s="421">
        <v>7</v>
      </c>
      <c r="Y13" s="421">
        <v>7</v>
      </c>
      <c r="Z13" s="62" t="s">
        <v>1710</v>
      </c>
      <c r="AA13" s="62" t="s">
        <v>1711</v>
      </c>
      <c r="AB13" s="39"/>
    </row>
    <row r="14" spans="3:28" ht="72">
      <c r="C14" s="186"/>
      <c r="D14" s="187" t="s">
        <v>477</v>
      </c>
      <c r="E14" s="437" t="s">
        <v>468</v>
      </c>
      <c r="F14" s="188" t="s">
        <v>1712</v>
      </c>
      <c r="G14" s="296">
        <v>0</v>
      </c>
      <c r="H14" s="296">
        <v>0</v>
      </c>
      <c r="I14" s="297">
        <v>1</v>
      </c>
      <c r="J14" s="297">
        <v>1</v>
      </c>
      <c r="K14" s="297">
        <v>0</v>
      </c>
      <c r="L14" s="399">
        <v>0</v>
      </c>
      <c r="M14" s="399">
        <v>0</v>
      </c>
      <c r="N14" s="399">
        <v>9</v>
      </c>
      <c r="O14" s="399"/>
      <c r="P14" s="399"/>
      <c r="Q14" s="399"/>
      <c r="R14" s="399"/>
      <c r="S14" s="399"/>
      <c r="T14" s="399"/>
      <c r="U14" s="399"/>
      <c r="V14" s="399"/>
      <c r="W14" s="399"/>
      <c r="X14" s="399"/>
      <c r="Y14" s="399"/>
      <c r="Z14" s="8" t="s">
        <v>1713</v>
      </c>
      <c r="AA14" s="62" t="s">
        <v>1714</v>
      </c>
      <c r="AB14" s="39"/>
    </row>
    <row r="15" spans="3:28" ht="72">
      <c r="C15" s="184"/>
      <c r="D15" s="185" t="s">
        <v>477</v>
      </c>
      <c r="E15" s="439" t="s">
        <v>472</v>
      </c>
      <c r="F15" s="193" t="s">
        <v>1712</v>
      </c>
      <c r="G15" s="296">
        <v>0</v>
      </c>
      <c r="H15" s="296">
        <v>0</v>
      </c>
      <c r="I15" s="297">
        <v>0</v>
      </c>
      <c r="J15" s="297">
        <v>0</v>
      </c>
      <c r="K15" s="297">
        <v>0</v>
      </c>
      <c r="L15" s="399">
        <v>0</v>
      </c>
      <c r="M15" s="399">
        <v>0</v>
      </c>
      <c r="N15" s="399">
        <v>27</v>
      </c>
      <c r="O15" s="399"/>
      <c r="P15" s="399"/>
      <c r="Q15" s="399"/>
      <c r="R15" s="399"/>
      <c r="S15" s="399"/>
      <c r="T15" s="399"/>
      <c r="U15" s="399"/>
      <c r="V15" s="399"/>
      <c r="W15" s="399"/>
      <c r="X15" s="399"/>
      <c r="Y15" s="399"/>
      <c r="Z15" s="8" t="s">
        <v>1713</v>
      </c>
      <c r="AA15" s="62" t="s">
        <v>1714</v>
      </c>
      <c r="AB15" s="39"/>
    </row>
    <row r="16" spans="3:28" ht="72">
      <c r="C16" s="184"/>
      <c r="D16" s="185" t="s">
        <v>477</v>
      </c>
      <c r="E16" s="439" t="s">
        <v>473</v>
      </c>
      <c r="F16" s="193" t="s">
        <v>1712</v>
      </c>
      <c r="G16" s="296">
        <v>0</v>
      </c>
      <c r="H16" s="296">
        <v>0</v>
      </c>
      <c r="I16" s="297">
        <v>0</v>
      </c>
      <c r="J16" s="297">
        <v>6</v>
      </c>
      <c r="K16" s="297">
        <v>0</v>
      </c>
      <c r="L16" s="399">
        <v>0</v>
      </c>
      <c r="M16" s="399">
        <v>0</v>
      </c>
      <c r="N16" s="399">
        <v>28</v>
      </c>
      <c r="O16" s="399"/>
      <c r="P16" s="399"/>
      <c r="Q16" s="399"/>
      <c r="R16" s="399"/>
      <c r="S16" s="399"/>
      <c r="T16" s="399"/>
      <c r="U16" s="399"/>
      <c r="V16" s="399"/>
      <c r="W16" s="399"/>
      <c r="X16" s="399"/>
      <c r="Y16" s="399"/>
      <c r="Z16" s="8" t="s">
        <v>1713</v>
      </c>
      <c r="AA16" s="62" t="s">
        <v>1714</v>
      </c>
      <c r="AB16" s="39"/>
    </row>
    <row r="17" spans="3:28" ht="67.349999999999994" customHeight="1">
      <c r="C17" s="184"/>
      <c r="D17" s="185" t="s">
        <v>477</v>
      </c>
      <c r="E17" s="438" t="s">
        <v>488</v>
      </c>
      <c r="F17" s="193" t="s">
        <v>1712</v>
      </c>
      <c r="G17" s="296">
        <v>0</v>
      </c>
      <c r="H17" s="296">
        <v>0</v>
      </c>
      <c r="I17" s="400">
        <v>2</v>
      </c>
      <c r="J17" s="400">
        <v>11</v>
      </c>
      <c r="K17" s="297">
        <v>0</v>
      </c>
      <c r="L17" s="399">
        <v>0</v>
      </c>
      <c r="M17" s="399">
        <v>1</v>
      </c>
      <c r="N17" s="399">
        <v>70</v>
      </c>
      <c r="O17" s="399"/>
      <c r="P17" s="399"/>
      <c r="Q17" s="399"/>
      <c r="R17" s="399"/>
      <c r="S17" s="399"/>
      <c r="T17" s="399"/>
      <c r="U17" s="399"/>
      <c r="V17" s="399"/>
      <c r="W17" s="422">
        <v>225</v>
      </c>
      <c r="X17" s="422">
        <v>212</v>
      </c>
      <c r="Y17" s="422">
        <v>199</v>
      </c>
      <c r="Z17" s="8" t="s">
        <v>1713</v>
      </c>
      <c r="AA17" s="62" t="s">
        <v>1715</v>
      </c>
      <c r="AB17" s="39"/>
    </row>
    <row r="18" spans="3:28">
      <c r="C18" s="184"/>
      <c r="D18" s="183" t="s">
        <v>481</v>
      </c>
      <c r="E18" s="440" t="s">
        <v>468</v>
      </c>
      <c r="F18" s="192" t="s">
        <v>1716</v>
      </c>
      <c r="G18" s="296">
        <v>0</v>
      </c>
      <c r="H18" s="296">
        <v>0</v>
      </c>
      <c r="I18" s="297">
        <v>2547</v>
      </c>
      <c r="J18" s="297">
        <v>3325</v>
      </c>
      <c r="K18" s="297">
        <v>0</v>
      </c>
      <c r="L18" s="399">
        <v>0</v>
      </c>
      <c r="M18" s="399">
        <v>0</v>
      </c>
      <c r="N18" s="297">
        <v>19898</v>
      </c>
      <c r="O18" s="399"/>
      <c r="P18" s="399"/>
      <c r="Q18" s="399"/>
      <c r="R18" s="399"/>
      <c r="S18" s="399"/>
      <c r="T18" s="399"/>
      <c r="U18" s="399"/>
      <c r="V18" s="399"/>
      <c r="W18" s="399"/>
      <c r="X18" s="399"/>
      <c r="Y18" s="399"/>
      <c r="Z18" s="8" t="s">
        <v>1717</v>
      </c>
      <c r="AA18" s="62"/>
      <c r="AB18" s="39"/>
    </row>
    <row r="19" spans="3:28">
      <c r="C19" s="184"/>
      <c r="D19" s="56" t="s">
        <v>481</v>
      </c>
      <c r="E19" s="65" t="s">
        <v>472</v>
      </c>
      <c r="F19" s="55" t="s">
        <v>1716</v>
      </c>
      <c r="G19" s="296">
        <v>0</v>
      </c>
      <c r="H19" s="296">
        <v>0</v>
      </c>
      <c r="I19" s="296">
        <v>0</v>
      </c>
      <c r="J19" s="296">
        <v>0</v>
      </c>
      <c r="K19" s="297">
        <v>0</v>
      </c>
      <c r="L19" s="399">
        <v>0</v>
      </c>
      <c r="M19" s="399">
        <v>0</v>
      </c>
      <c r="N19" s="296">
        <v>173315</v>
      </c>
      <c r="O19" s="399"/>
      <c r="P19" s="399"/>
      <c r="Q19" s="399"/>
      <c r="R19" s="399"/>
      <c r="S19" s="399"/>
      <c r="T19" s="399"/>
      <c r="U19" s="399"/>
      <c r="V19" s="399"/>
      <c r="W19" s="399"/>
      <c r="X19" s="399"/>
      <c r="Y19" s="399"/>
      <c r="Z19" s="8" t="s">
        <v>1717</v>
      </c>
      <c r="AA19" s="62"/>
      <c r="AB19" s="39"/>
    </row>
    <row r="20" spans="3:28">
      <c r="C20" s="63"/>
      <c r="D20" s="56" t="s">
        <v>481</v>
      </c>
      <c r="E20" s="65" t="s">
        <v>473</v>
      </c>
      <c r="F20" s="55" t="s">
        <v>1716</v>
      </c>
      <c r="G20" s="296">
        <v>0</v>
      </c>
      <c r="H20" s="296">
        <v>0</v>
      </c>
      <c r="I20" s="296">
        <v>0</v>
      </c>
      <c r="J20" s="297">
        <v>66872</v>
      </c>
      <c r="K20" s="297">
        <v>0</v>
      </c>
      <c r="L20" s="399">
        <v>0</v>
      </c>
      <c r="M20" s="399">
        <v>0</v>
      </c>
      <c r="N20" s="297">
        <v>167227</v>
      </c>
      <c r="O20" s="399"/>
      <c r="P20" s="399"/>
      <c r="Q20" s="399"/>
      <c r="R20" s="399"/>
      <c r="S20" s="399"/>
      <c r="T20" s="399"/>
      <c r="U20" s="399"/>
      <c r="V20" s="399"/>
      <c r="W20" s="399"/>
      <c r="X20" s="399"/>
      <c r="Y20" s="399"/>
      <c r="Z20" s="8" t="s">
        <v>1717</v>
      </c>
      <c r="AA20" s="62"/>
      <c r="AB20" s="39"/>
    </row>
    <row r="21" spans="3:28" ht="57.6">
      <c r="C21" s="184"/>
      <c r="D21" s="181" t="s">
        <v>481</v>
      </c>
      <c r="E21" s="438" t="s">
        <v>488</v>
      </c>
      <c r="F21" s="55" t="s">
        <v>1716</v>
      </c>
      <c r="G21" s="296">
        <v>0</v>
      </c>
      <c r="H21" s="296">
        <v>0</v>
      </c>
      <c r="I21" s="401">
        <v>5273</v>
      </c>
      <c r="J21" s="401">
        <v>134925</v>
      </c>
      <c r="K21" s="297">
        <v>0</v>
      </c>
      <c r="L21" s="399">
        <v>0</v>
      </c>
      <c r="M21" s="399">
        <v>189</v>
      </c>
      <c r="N21" s="401">
        <v>366279</v>
      </c>
      <c r="O21" s="399"/>
      <c r="P21" s="399"/>
      <c r="Q21" s="399"/>
      <c r="R21" s="399"/>
      <c r="S21" s="399"/>
      <c r="T21" s="399"/>
      <c r="U21" s="399"/>
      <c r="V21" s="399"/>
      <c r="W21" s="423">
        <v>2516572</v>
      </c>
      <c r="X21" s="423">
        <v>2290080</v>
      </c>
      <c r="Y21" s="423">
        <v>2083972</v>
      </c>
      <c r="Z21" s="8" t="s">
        <v>1717</v>
      </c>
      <c r="AA21" s="62" t="s">
        <v>1718</v>
      </c>
      <c r="AB21" s="39"/>
    </row>
    <row r="22" spans="3:28" ht="86.4">
      <c r="C22" s="184"/>
      <c r="D22" s="185" t="s">
        <v>484</v>
      </c>
      <c r="E22" s="65" t="s">
        <v>468</v>
      </c>
      <c r="F22" s="55" t="s">
        <v>1719</v>
      </c>
      <c r="G22" s="296">
        <v>0</v>
      </c>
      <c r="H22" s="296">
        <v>0</v>
      </c>
      <c r="I22" s="296">
        <v>1</v>
      </c>
      <c r="J22" s="297">
        <v>17</v>
      </c>
      <c r="K22" s="296">
        <v>0</v>
      </c>
      <c r="L22" s="398">
        <v>0</v>
      </c>
      <c r="M22" s="398">
        <v>0</v>
      </c>
      <c r="N22" s="398">
        <v>0</v>
      </c>
      <c r="O22" s="398"/>
      <c r="P22" s="398"/>
      <c r="Q22" s="398"/>
      <c r="R22" s="398"/>
      <c r="S22" s="398"/>
      <c r="T22" s="398"/>
      <c r="U22" s="398"/>
      <c r="V22" s="398"/>
      <c r="W22" s="398"/>
      <c r="X22" s="398"/>
      <c r="Y22" s="398"/>
      <c r="Z22" s="42" t="s">
        <v>470</v>
      </c>
      <c r="AA22" s="244" t="s">
        <v>1720</v>
      </c>
      <c r="AB22" s="39"/>
    </row>
    <row r="23" spans="3:28" ht="86.4">
      <c r="C23" s="184"/>
      <c r="D23" s="185" t="s">
        <v>484</v>
      </c>
      <c r="E23" s="65" t="s">
        <v>472</v>
      </c>
      <c r="F23" s="55" t="s">
        <v>1719</v>
      </c>
      <c r="G23" s="296">
        <v>0</v>
      </c>
      <c r="H23" s="296">
        <v>0</v>
      </c>
      <c r="I23" s="296">
        <v>0</v>
      </c>
      <c r="J23" s="297">
        <v>3</v>
      </c>
      <c r="K23" s="296">
        <v>1</v>
      </c>
      <c r="L23" s="398">
        <v>0</v>
      </c>
      <c r="M23" s="398">
        <v>0</v>
      </c>
      <c r="N23" s="398">
        <v>0</v>
      </c>
      <c r="O23" s="398"/>
      <c r="P23" s="398"/>
      <c r="Q23" s="398"/>
      <c r="R23" s="398"/>
      <c r="S23" s="398"/>
      <c r="T23" s="398"/>
      <c r="U23" s="398"/>
      <c r="V23" s="398"/>
      <c r="W23" s="398"/>
      <c r="X23" s="398"/>
      <c r="Y23" s="398"/>
      <c r="Z23" s="42" t="s">
        <v>470</v>
      </c>
      <c r="AA23" s="244" t="s">
        <v>1720</v>
      </c>
      <c r="AB23" s="39"/>
    </row>
    <row r="24" spans="3:28" ht="86.4">
      <c r="C24" s="186"/>
      <c r="D24" s="185" t="s">
        <v>484</v>
      </c>
      <c r="E24" s="65" t="s">
        <v>473</v>
      </c>
      <c r="F24" s="55" t="s">
        <v>1719</v>
      </c>
      <c r="G24" s="296">
        <v>0</v>
      </c>
      <c r="H24" s="296">
        <v>0</v>
      </c>
      <c r="I24" s="296">
        <v>0</v>
      </c>
      <c r="J24" s="296">
        <v>0</v>
      </c>
      <c r="K24" s="296">
        <v>0</v>
      </c>
      <c r="L24" s="398">
        <v>0</v>
      </c>
      <c r="M24" s="398">
        <v>0</v>
      </c>
      <c r="N24" s="398">
        <v>0</v>
      </c>
      <c r="O24" s="398"/>
      <c r="P24" s="398"/>
      <c r="Q24" s="398"/>
      <c r="R24" s="398"/>
      <c r="S24" s="398"/>
      <c r="T24" s="398"/>
      <c r="U24" s="398"/>
      <c r="V24" s="398"/>
      <c r="W24" s="398"/>
      <c r="X24" s="398"/>
      <c r="Y24" s="398"/>
      <c r="Z24" s="42" t="s">
        <v>470</v>
      </c>
      <c r="AA24" s="244" t="s">
        <v>1720</v>
      </c>
      <c r="AB24" s="39"/>
    </row>
    <row r="25" spans="3:28" ht="86.4">
      <c r="C25" s="184"/>
      <c r="D25" s="183" t="s">
        <v>484</v>
      </c>
      <c r="E25" s="65" t="s">
        <v>474</v>
      </c>
      <c r="F25" s="55" t="s">
        <v>1719</v>
      </c>
      <c r="G25" s="296">
        <v>7</v>
      </c>
      <c r="H25" s="296">
        <v>283</v>
      </c>
      <c r="I25" s="297">
        <v>405</v>
      </c>
      <c r="J25" s="297">
        <v>166</v>
      </c>
      <c r="K25" s="296">
        <v>4</v>
      </c>
      <c r="L25" s="398">
        <v>5</v>
      </c>
      <c r="M25" s="398">
        <v>73</v>
      </c>
      <c r="N25" s="398">
        <v>15</v>
      </c>
      <c r="O25" s="398"/>
      <c r="P25" s="398"/>
      <c r="Q25" s="398"/>
      <c r="R25" s="398"/>
      <c r="S25" s="398"/>
      <c r="T25" s="398"/>
      <c r="U25" s="398"/>
      <c r="V25" s="398"/>
      <c r="W25" s="398"/>
      <c r="X25" s="398"/>
      <c r="Y25" s="398"/>
      <c r="Z25" s="42" t="s">
        <v>470</v>
      </c>
      <c r="AA25" s="244" t="s">
        <v>1720</v>
      </c>
      <c r="AB25" s="39"/>
    </row>
    <row r="26" spans="3:28" ht="57.6">
      <c r="C26" s="63"/>
      <c r="D26" s="56" t="s">
        <v>1721</v>
      </c>
      <c r="E26" s="65" t="s">
        <v>468</v>
      </c>
      <c r="F26" s="55" t="s">
        <v>1722</v>
      </c>
      <c r="G26" s="296">
        <v>0</v>
      </c>
      <c r="H26" s="296">
        <v>793.16</v>
      </c>
      <c r="I26" s="297">
        <v>951.49</v>
      </c>
      <c r="J26" s="297">
        <v>93777.61</v>
      </c>
      <c r="K26" s="296">
        <v>0</v>
      </c>
      <c r="L26" s="398">
        <v>0</v>
      </c>
      <c r="M26" s="398">
        <v>100</v>
      </c>
      <c r="N26" s="297">
        <v>33613</v>
      </c>
      <c r="O26" s="398"/>
      <c r="P26" s="398"/>
      <c r="Q26" s="398"/>
      <c r="R26" s="398"/>
      <c r="S26" s="398"/>
      <c r="T26" s="398"/>
      <c r="U26" s="398"/>
      <c r="V26" s="398"/>
      <c r="W26" s="398"/>
      <c r="X26" s="398"/>
      <c r="Y26" s="398"/>
      <c r="Z26" s="62" t="s">
        <v>1723</v>
      </c>
      <c r="AA26" s="245" t="s">
        <v>1724</v>
      </c>
      <c r="AB26" s="39"/>
    </row>
    <row r="27" spans="3:28" ht="57.6">
      <c r="C27" s="184"/>
      <c r="D27" s="56" t="s">
        <v>1721</v>
      </c>
      <c r="E27" s="65" t="s">
        <v>472</v>
      </c>
      <c r="F27" s="55" t="s">
        <v>1722</v>
      </c>
      <c r="G27" s="296">
        <v>0</v>
      </c>
      <c r="H27" s="296">
        <v>750.13</v>
      </c>
      <c r="I27" s="296">
        <v>0</v>
      </c>
      <c r="J27" s="297">
        <v>95.69</v>
      </c>
      <c r="K27" s="296">
        <v>113.52</v>
      </c>
      <c r="L27" s="398">
        <v>0</v>
      </c>
      <c r="M27" s="398">
        <v>774</v>
      </c>
      <c r="N27" s="296">
        <v>10335</v>
      </c>
      <c r="O27" s="398"/>
      <c r="P27" s="398"/>
      <c r="Q27" s="398"/>
      <c r="R27" s="398"/>
      <c r="S27" s="398"/>
      <c r="T27" s="398"/>
      <c r="U27" s="398"/>
      <c r="V27" s="398"/>
      <c r="W27" s="398"/>
      <c r="X27" s="398"/>
      <c r="Y27" s="398"/>
      <c r="Z27" s="62" t="s">
        <v>1723</v>
      </c>
      <c r="AA27" s="245" t="s">
        <v>1724</v>
      </c>
      <c r="AB27" s="39"/>
    </row>
    <row r="28" spans="3:28" ht="57.6">
      <c r="C28" s="184"/>
      <c r="D28" s="56" t="s">
        <v>1721</v>
      </c>
      <c r="E28" s="65" t="s">
        <v>473</v>
      </c>
      <c r="F28" s="55" t="s">
        <v>1722</v>
      </c>
      <c r="G28" s="296">
        <v>0</v>
      </c>
      <c r="H28" s="296">
        <v>184</v>
      </c>
      <c r="I28" s="296">
        <v>0</v>
      </c>
      <c r="J28" s="297">
        <v>21693.67</v>
      </c>
      <c r="K28" s="296">
        <v>0</v>
      </c>
      <c r="L28" s="398">
        <v>0</v>
      </c>
      <c r="M28" s="398">
        <v>0</v>
      </c>
      <c r="N28" s="296">
        <v>7201</v>
      </c>
      <c r="O28" s="398"/>
      <c r="P28" s="398"/>
      <c r="Q28" s="398"/>
      <c r="R28" s="398"/>
      <c r="S28" s="398"/>
      <c r="T28" s="398"/>
      <c r="U28" s="398"/>
      <c r="V28" s="398"/>
      <c r="W28" s="398"/>
      <c r="X28" s="398"/>
      <c r="Y28" s="398"/>
      <c r="Z28" s="62" t="s">
        <v>1723</v>
      </c>
      <c r="AA28" s="245" t="s">
        <v>1724</v>
      </c>
      <c r="AB28" s="39"/>
    </row>
    <row r="29" spans="3:28" ht="57.6">
      <c r="C29" s="184"/>
      <c r="D29" s="181" t="s">
        <v>1721</v>
      </c>
      <c r="E29" s="65" t="s">
        <v>474</v>
      </c>
      <c r="F29" s="55" t="s">
        <v>1722</v>
      </c>
      <c r="G29" s="296">
        <v>11148</v>
      </c>
      <c r="H29" s="296">
        <v>65439</v>
      </c>
      <c r="I29" s="297">
        <v>286203.90999999997</v>
      </c>
      <c r="J29" s="297">
        <v>161499.07999999999</v>
      </c>
      <c r="K29" s="296">
        <v>6004.13</v>
      </c>
      <c r="L29" s="296">
        <v>130556</v>
      </c>
      <c r="M29" s="402">
        <v>296288</v>
      </c>
      <c r="N29" s="402">
        <v>379011</v>
      </c>
      <c r="O29" s="398"/>
      <c r="P29" s="398"/>
      <c r="Q29" s="398"/>
      <c r="R29" s="398"/>
      <c r="S29" s="398"/>
      <c r="T29" s="398"/>
      <c r="U29" s="398"/>
      <c r="V29" s="398"/>
      <c r="W29" s="398"/>
      <c r="X29" s="398"/>
      <c r="Y29" s="398"/>
      <c r="Z29" s="62" t="s">
        <v>1723</v>
      </c>
      <c r="AA29" s="245" t="s">
        <v>1724</v>
      </c>
      <c r="AB29" s="39"/>
    </row>
    <row r="30" spans="3:28" ht="72">
      <c r="C30" s="184" t="s">
        <v>1725</v>
      </c>
      <c r="D30" s="185" t="s">
        <v>894</v>
      </c>
      <c r="E30" s="65" t="s">
        <v>65</v>
      </c>
      <c r="F30" s="55" t="s">
        <v>1726</v>
      </c>
      <c r="G30" s="296">
        <v>2932371.503</v>
      </c>
      <c r="H30" s="296">
        <v>2723823.753</v>
      </c>
      <c r="I30" s="296">
        <v>3493325.4939999999</v>
      </c>
      <c r="J30" s="296">
        <v>2303405.9479999999</v>
      </c>
      <c r="K30" s="297">
        <v>3476745</v>
      </c>
      <c r="L30" s="296">
        <v>4431075.2649999997</v>
      </c>
      <c r="M30" s="403">
        <v>4138261.8829999999</v>
      </c>
      <c r="N30" s="403">
        <v>4214190</v>
      </c>
      <c r="O30" s="399"/>
      <c r="P30" s="399"/>
      <c r="Q30" s="399"/>
      <c r="R30" s="399"/>
      <c r="S30" s="399"/>
      <c r="T30" s="399"/>
      <c r="U30" s="399"/>
      <c r="V30" s="399"/>
      <c r="W30" s="399"/>
      <c r="X30" s="399"/>
      <c r="Y30" s="399"/>
      <c r="Z30" s="8" t="s">
        <v>1727</v>
      </c>
      <c r="AA30" s="8" t="s">
        <v>1728</v>
      </c>
      <c r="AB30" s="62"/>
    </row>
    <row r="31" spans="3:28" ht="28.8">
      <c r="C31" s="184"/>
      <c r="D31" s="185" t="s">
        <v>897</v>
      </c>
      <c r="E31" s="65" t="s">
        <v>65</v>
      </c>
      <c r="F31" s="55" t="s">
        <v>1729</v>
      </c>
      <c r="G31" s="298">
        <v>2931182</v>
      </c>
      <c r="H31" s="298">
        <v>1989122</v>
      </c>
      <c r="I31" s="298">
        <v>2564911</v>
      </c>
      <c r="J31" s="298">
        <v>1837566</v>
      </c>
      <c r="K31" s="298">
        <v>3395284.0109999999</v>
      </c>
      <c r="L31" s="297">
        <v>1697279</v>
      </c>
      <c r="M31" s="403">
        <v>2345254</v>
      </c>
      <c r="N31" s="403">
        <v>1837347.784</v>
      </c>
      <c r="O31" s="399"/>
      <c r="P31" s="399"/>
      <c r="Q31" s="399"/>
      <c r="R31" s="399"/>
      <c r="S31" s="399"/>
      <c r="T31" s="399"/>
      <c r="U31" s="399"/>
      <c r="V31" s="399"/>
      <c r="W31" s="399"/>
      <c r="X31" s="399"/>
      <c r="Y31" s="399"/>
      <c r="Z31" s="8" t="s">
        <v>1730</v>
      </c>
      <c r="AA31" s="8"/>
      <c r="AB31" s="39"/>
    </row>
    <row r="32" spans="3:28" ht="72">
      <c r="C32" s="184"/>
      <c r="D32" s="183" t="s">
        <v>900</v>
      </c>
      <c r="E32" s="65" t="s">
        <v>65</v>
      </c>
      <c r="F32" s="55" t="s">
        <v>1731</v>
      </c>
      <c r="G32" s="297">
        <v>1190</v>
      </c>
      <c r="H32" s="297">
        <v>734702</v>
      </c>
      <c r="I32" s="297">
        <v>924951</v>
      </c>
      <c r="J32" s="297">
        <v>356744</v>
      </c>
      <c r="K32" s="297">
        <v>0</v>
      </c>
      <c r="L32" s="297">
        <v>10039</v>
      </c>
      <c r="M32" s="403">
        <v>134474</v>
      </c>
      <c r="N32" s="297">
        <v>23642</v>
      </c>
      <c r="O32" s="399"/>
      <c r="P32" s="399"/>
      <c r="Q32" s="399"/>
      <c r="R32" s="399"/>
      <c r="S32" s="399"/>
      <c r="T32" s="399"/>
      <c r="U32" s="399"/>
      <c r="V32" s="399"/>
      <c r="W32" s="399"/>
      <c r="X32" s="399"/>
      <c r="Y32" s="399"/>
      <c r="Z32" s="8" t="s">
        <v>1732</v>
      </c>
      <c r="AA32" s="8" t="s">
        <v>1733</v>
      </c>
      <c r="AB32" s="39"/>
    </row>
    <row r="33" spans="3:28" ht="44.25" customHeight="1">
      <c r="C33" s="142"/>
      <c r="D33" s="65" t="s">
        <v>1734</v>
      </c>
      <c r="E33" s="65" t="s">
        <v>65</v>
      </c>
      <c r="F33" s="287" t="s">
        <v>1735</v>
      </c>
      <c r="G33" s="299">
        <v>33.573511689999997</v>
      </c>
      <c r="H33" s="299">
        <v>31.185792289999998</v>
      </c>
      <c r="I33" s="299">
        <v>39.99602513</v>
      </c>
      <c r="J33" s="299">
        <v>26.372315530000002</v>
      </c>
      <c r="K33" s="300">
        <v>38.743573359999999</v>
      </c>
      <c r="L33" s="404">
        <v>19.482204100000001</v>
      </c>
      <c r="M33" s="399">
        <v>28.28</v>
      </c>
      <c r="N33" s="399">
        <v>25.34</v>
      </c>
      <c r="O33" s="399"/>
      <c r="P33" s="399"/>
      <c r="Q33" s="399"/>
      <c r="R33" s="399"/>
      <c r="S33" s="399"/>
      <c r="T33" s="399"/>
      <c r="U33" s="399"/>
      <c r="V33" s="399"/>
      <c r="W33" s="399"/>
      <c r="X33" s="399"/>
      <c r="Y33" s="399"/>
      <c r="Z33" s="8" t="s">
        <v>1736</v>
      </c>
      <c r="AA33" s="8" t="s">
        <v>1737</v>
      </c>
      <c r="AB33" s="62"/>
    </row>
    <row r="34" spans="3:28" ht="26.25" customHeight="1">
      <c r="C34" s="118"/>
      <c r="D34" s="65" t="s">
        <v>1738</v>
      </c>
      <c r="E34" s="65" t="s">
        <v>65</v>
      </c>
      <c r="F34" s="287" t="s">
        <v>1739</v>
      </c>
      <c r="G34" s="299">
        <v>33.573511689999997</v>
      </c>
      <c r="H34" s="299">
        <v>31.185792289999998</v>
      </c>
      <c r="I34" s="299">
        <v>39.956378790000002</v>
      </c>
      <c r="J34" s="299">
        <v>25.123250150000001</v>
      </c>
      <c r="K34" s="300">
        <v>38.743573359999999</v>
      </c>
      <c r="L34" s="404">
        <v>19.482204100000001</v>
      </c>
      <c r="M34" s="399">
        <v>28.26</v>
      </c>
      <c r="N34" s="399">
        <v>21.17</v>
      </c>
      <c r="O34" s="399"/>
      <c r="P34" s="399"/>
      <c r="Q34" s="399"/>
      <c r="R34" s="399"/>
      <c r="S34" s="399"/>
      <c r="T34" s="399"/>
      <c r="U34" s="399"/>
      <c r="V34" s="399"/>
      <c r="W34" s="399"/>
      <c r="X34" s="399"/>
      <c r="Y34" s="399"/>
      <c r="Z34" s="8" t="s">
        <v>1736</v>
      </c>
      <c r="AA34" s="8" t="s">
        <v>1737</v>
      </c>
      <c r="AB34" s="62"/>
    </row>
    <row r="35" spans="3:28" ht="38.25" customHeight="1">
      <c r="C35" s="118"/>
      <c r="D35" s="65" t="s">
        <v>1740</v>
      </c>
      <c r="E35" s="65" t="s">
        <v>65</v>
      </c>
      <c r="F35" s="287" t="s">
        <v>1741</v>
      </c>
      <c r="G35" s="299">
        <v>0.223437838</v>
      </c>
      <c r="H35" s="299">
        <v>0.27846932400000002</v>
      </c>
      <c r="I35" s="299">
        <v>0.31815478200000002</v>
      </c>
      <c r="J35" s="299">
        <v>0.25958012899999999</v>
      </c>
      <c r="K35" s="300">
        <v>0.32208488000000002</v>
      </c>
      <c r="L35" s="404">
        <v>0.20195580699999999</v>
      </c>
      <c r="M35" s="399">
        <v>0.26</v>
      </c>
      <c r="N35" s="399">
        <v>0.22</v>
      </c>
      <c r="O35" s="399"/>
      <c r="P35" s="399"/>
      <c r="Q35" s="399"/>
      <c r="R35" s="399"/>
      <c r="S35" s="399"/>
      <c r="T35" s="399"/>
      <c r="U35" s="399"/>
      <c r="V35" s="399"/>
      <c r="W35" s="399"/>
      <c r="X35" s="399"/>
      <c r="Y35" s="399"/>
      <c r="Z35" s="8" t="s">
        <v>1742</v>
      </c>
      <c r="AA35" s="8" t="s">
        <v>1737</v>
      </c>
      <c r="AB35" s="62"/>
    </row>
    <row r="36" spans="3:28" ht="72">
      <c r="C36" s="118"/>
      <c r="D36" s="65" t="s">
        <v>1743</v>
      </c>
      <c r="E36" s="65" t="s">
        <v>65</v>
      </c>
      <c r="F36" s="287" t="s">
        <v>1744</v>
      </c>
      <c r="G36" s="299">
        <v>0.223437838</v>
      </c>
      <c r="H36" s="299">
        <v>0.27846932400000002</v>
      </c>
      <c r="I36" s="299">
        <v>0.31811489999999998</v>
      </c>
      <c r="J36" s="299">
        <v>0.25658251900000001</v>
      </c>
      <c r="K36" s="300">
        <v>0.32208488000000002</v>
      </c>
      <c r="L36" s="404">
        <v>0.20195580699999999</v>
      </c>
      <c r="M36" s="399">
        <v>0.25</v>
      </c>
      <c r="N36" s="399">
        <v>0.21</v>
      </c>
      <c r="O36" s="399"/>
      <c r="P36" s="399"/>
      <c r="Q36" s="399"/>
      <c r="R36" s="399"/>
      <c r="S36" s="399"/>
      <c r="T36" s="399"/>
      <c r="U36" s="399"/>
      <c r="V36" s="399"/>
      <c r="W36" s="399"/>
      <c r="X36" s="399"/>
      <c r="Y36" s="399"/>
      <c r="Z36" s="8" t="s">
        <v>1742</v>
      </c>
      <c r="AA36" s="8" t="s">
        <v>1745</v>
      </c>
      <c r="AB36" s="62"/>
    </row>
    <row r="37" spans="3:28" ht="57.6">
      <c r="C37" s="58" t="s">
        <v>1746</v>
      </c>
      <c r="D37" s="56" t="s">
        <v>903</v>
      </c>
      <c r="E37" s="65" t="s">
        <v>65</v>
      </c>
      <c r="F37" s="55" t="s">
        <v>1747</v>
      </c>
      <c r="G37" s="296">
        <v>0</v>
      </c>
      <c r="H37" s="296">
        <v>0</v>
      </c>
      <c r="I37" s="297">
        <v>39</v>
      </c>
      <c r="J37" s="297">
        <v>278</v>
      </c>
      <c r="K37" s="296">
        <v>0</v>
      </c>
      <c r="L37" s="399">
        <v>0</v>
      </c>
      <c r="M37" s="399">
        <v>2</v>
      </c>
      <c r="N37" s="296">
        <v>1106</v>
      </c>
      <c r="O37" s="399"/>
      <c r="P37" s="399"/>
      <c r="Q37" s="399"/>
      <c r="R37" s="399"/>
      <c r="S37" s="399"/>
      <c r="T37" s="399"/>
      <c r="U37" s="399"/>
      <c r="V37" s="399"/>
      <c r="W37" s="399"/>
      <c r="X37" s="399"/>
      <c r="Y37" s="399"/>
      <c r="Z37" s="8" t="s">
        <v>1748</v>
      </c>
      <c r="AA37" s="62" t="s">
        <v>1749</v>
      </c>
      <c r="AB37" s="39"/>
    </row>
    <row r="38" spans="3:28" ht="57.6">
      <c r="C38" s="58" t="s">
        <v>1750</v>
      </c>
      <c r="D38" s="56" t="s">
        <v>912</v>
      </c>
      <c r="E38" s="56" t="s">
        <v>65</v>
      </c>
      <c r="F38" s="55" t="s">
        <v>1751</v>
      </c>
      <c r="G38" s="296">
        <v>0</v>
      </c>
      <c r="H38" s="296">
        <v>0</v>
      </c>
      <c r="I38" s="297">
        <v>209</v>
      </c>
      <c r="J38" s="297">
        <v>15575</v>
      </c>
      <c r="K38" s="296">
        <v>0</v>
      </c>
      <c r="L38" s="399">
        <v>0</v>
      </c>
      <c r="M38" s="399">
        <v>5</v>
      </c>
      <c r="N38" s="296">
        <v>33933</v>
      </c>
      <c r="O38" s="399"/>
      <c r="P38" s="399"/>
      <c r="Q38" s="399"/>
      <c r="R38" s="399"/>
      <c r="S38" s="399"/>
      <c r="T38" s="399"/>
      <c r="U38" s="399"/>
      <c r="V38" s="399"/>
      <c r="W38" s="423">
        <v>126361</v>
      </c>
      <c r="X38" s="423">
        <v>107408</v>
      </c>
      <c r="Y38" s="423">
        <v>91297</v>
      </c>
      <c r="Z38" s="8" t="s">
        <v>1752</v>
      </c>
      <c r="AA38" s="132" t="s">
        <v>1718</v>
      </c>
      <c r="AB38" s="39"/>
    </row>
    <row r="39" spans="3:28" ht="43.2">
      <c r="C39" s="58"/>
      <c r="D39" s="56" t="s">
        <v>915</v>
      </c>
      <c r="E39" s="56" t="s">
        <v>65</v>
      </c>
      <c r="F39" s="55" t="s">
        <v>1753</v>
      </c>
      <c r="G39" s="296">
        <v>0</v>
      </c>
      <c r="H39" s="296">
        <v>0</v>
      </c>
      <c r="I39" s="297">
        <v>4</v>
      </c>
      <c r="J39" s="297">
        <v>560</v>
      </c>
      <c r="K39" s="296">
        <v>0</v>
      </c>
      <c r="L39" s="399">
        <v>0</v>
      </c>
      <c r="M39" s="399">
        <v>0</v>
      </c>
      <c r="N39" s="296">
        <v>862</v>
      </c>
      <c r="O39" s="399"/>
      <c r="P39" s="399"/>
      <c r="Q39" s="399"/>
      <c r="R39" s="399"/>
      <c r="S39" s="399"/>
      <c r="T39" s="399"/>
      <c r="U39" s="399"/>
      <c r="V39" s="399"/>
      <c r="W39" s="399"/>
      <c r="X39" s="399"/>
      <c r="Y39" s="399"/>
      <c r="Z39" s="8" t="s">
        <v>1752</v>
      </c>
      <c r="AA39" s="62"/>
      <c r="AB39" s="39"/>
    </row>
    <row r="40" spans="3:28" ht="72">
      <c r="C40" s="58"/>
      <c r="D40" s="56" t="s">
        <v>918</v>
      </c>
      <c r="E40" s="56" t="s">
        <v>65</v>
      </c>
      <c r="F40" s="55" t="s">
        <v>1754</v>
      </c>
      <c r="G40" s="296">
        <v>0</v>
      </c>
      <c r="H40" s="296">
        <v>0</v>
      </c>
      <c r="I40" s="297">
        <v>187</v>
      </c>
      <c r="J40" s="297">
        <v>67247</v>
      </c>
      <c r="K40" s="296">
        <v>0</v>
      </c>
      <c r="L40" s="399">
        <v>0</v>
      </c>
      <c r="M40" s="399">
        <v>5</v>
      </c>
      <c r="N40" s="296">
        <v>491515</v>
      </c>
      <c r="O40" s="399"/>
      <c r="P40" s="399"/>
      <c r="Q40" s="399"/>
      <c r="R40" s="399"/>
      <c r="S40" s="399"/>
      <c r="T40" s="399"/>
      <c r="U40" s="399"/>
      <c r="V40" s="399"/>
      <c r="W40" s="399"/>
      <c r="X40" s="399"/>
      <c r="Y40" s="399"/>
      <c r="Z40" s="8" t="s">
        <v>1755</v>
      </c>
      <c r="AA40" s="62" t="s">
        <v>1756</v>
      </c>
      <c r="AB40" s="39"/>
    </row>
    <row r="41" spans="3:28" ht="72">
      <c r="C41" s="59"/>
      <c r="D41" s="56" t="s">
        <v>1757</v>
      </c>
      <c r="E41" s="56" t="s">
        <v>65</v>
      </c>
      <c r="F41" s="55" t="s">
        <v>1758</v>
      </c>
      <c r="G41" s="296">
        <v>0</v>
      </c>
      <c r="H41" s="296">
        <v>0</v>
      </c>
      <c r="I41" s="297">
        <v>4</v>
      </c>
      <c r="J41" s="297">
        <v>2013</v>
      </c>
      <c r="K41" s="296">
        <v>0</v>
      </c>
      <c r="L41" s="399">
        <v>0</v>
      </c>
      <c r="M41" s="399">
        <v>0</v>
      </c>
      <c r="N41" s="296">
        <v>12428</v>
      </c>
      <c r="O41" s="399"/>
      <c r="P41" s="399"/>
      <c r="Q41" s="399"/>
      <c r="R41" s="399"/>
      <c r="S41" s="399"/>
      <c r="T41" s="399"/>
      <c r="U41" s="399"/>
      <c r="V41" s="399"/>
      <c r="W41" s="399"/>
      <c r="X41" s="399"/>
      <c r="Y41" s="399"/>
      <c r="Z41" s="8" t="s">
        <v>1755</v>
      </c>
      <c r="AA41" s="62" t="s">
        <v>1759</v>
      </c>
      <c r="AB41" s="39"/>
    </row>
    <row r="42" spans="3:28" ht="86.4">
      <c r="C42" s="184"/>
      <c r="D42" s="56" t="s">
        <v>1760</v>
      </c>
      <c r="E42" s="56" t="s">
        <v>65</v>
      </c>
      <c r="F42" s="55" t="s">
        <v>1761</v>
      </c>
      <c r="G42" s="296">
        <v>0</v>
      </c>
      <c r="H42" s="296">
        <v>0</v>
      </c>
      <c r="I42" s="297">
        <v>182</v>
      </c>
      <c r="J42" s="297">
        <v>15432</v>
      </c>
      <c r="K42" s="296">
        <v>0</v>
      </c>
      <c r="L42" s="399">
        <v>0</v>
      </c>
      <c r="M42" s="399">
        <v>5</v>
      </c>
      <c r="N42" s="296">
        <v>33508</v>
      </c>
      <c r="O42" s="399"/>
      <c r="P42" s="399"/>
      <c r="Q42" s="399"/>
      <c r="R42" s="399"/>
      <c r="S42" s="399"/>
      <c r="T42" s="399"/>
      <c r="U42" s="399"/>
      <c r="V42" s="399"/>
      <c r="W42" s="399"/>
      <c r="X42" s="399"/>
      <c r="Y42" s="399"/>
      <c r="Z42" s="8" t="s">
        <v>1762</v>
      </c>
      <c r="AA42" s="62" t="s">
        <v>1763</v>
      </c>
      <c r="AB42" s="39"/>
    </row>
    <row r="43" spans="3:28" ht="86.4">
      <c r="C43" s="184"/>
      <c r="D43" s="56" t="s">
        <v>1764</v>
      </c>
      <c r="E43" s="56" t="s">
        <v>65</v>
      </c>
      <c r="F43" s="55" t="s">
        <v>1765</v>
      </c>
      <c r="G43" s="296">
        <v>0</v>
      </c>
      <c r="H43" s="296">
        <v>0</v>
      </c>
      <c r="I43" s="297">
        <v>4</v>
      </c>
      <c r="J43" s="297">
        <v>412</v>
      </c>
      <c r="K43" s="296">
        <v>0</v>
      </c>
      <c r="L43" s="399">
        <v>0</v>
      </c>
      <c r="M43" s="399">
        <v>0</v>
      </c>
      <c r="N43" s="399">
        <v>852</v>
      </c>
      <c r="O43" s="399"/>
      <c r="P43" s="399"/>
      <c r="Q43" s="399"/>
      <c r="R43" s="399"/>
      <c r="S43" s="399"/>
      <c r="T43" s="399"/>
      <c r="U43" s="399"/>
      <c r="V43" s="399"/>
      <c r="W43" s="399"/>
      <c r="X43" s="399"/>
      <c r="Y43" s="399"/>
      <c r="Z43" s="8" t="s">
        <v>1762</v>
      </c>
      <c r="AA43" s="62" t="s">
        <v>1766</v>
      </c>
      <c r="AB43" s="39"/>
    </row>
    <row r="44" spans="3:28" ht="43.2">
      <c r="C44" s="182" t="s">
        <v>1767</v>
      </c>
      <c r="D44" s="56" t="s">
        <v>921</v>
      </c>
      <c r="E44" s="56" t="s">
        <v>65</v>
      </c>
      <c r="F44" s="55" t="s">
        <v>1768</v>
      </c>
      <c r="G44" s="296">
        <v>0</v>
      </c>
      <c r="H44" s="296">
        <v>1</v>
      </c>
      <c r="I44" s="297">
        <v>1</v>
      </c>
      <c r="J44" s="297">
        <v>1</v>
      </c>
      <c r="K44" s="296">
        <v>0</v>
      </c>
      <c r="L44" s="399">
        <v>0</v>
      </c>
      <c r="M44" s="399">
        <v>1</v>
      </c>
      <c r="N44" s="399">
        <v>2</v>
      </c>
      <c r="O44" s="399"/>
      <c r="P44" s="399"/>
      <c r="Q44" s="399"/>
      <c r="R44" s="399"/>
      <c r="S44" s="399"/>
      <c r="T44" s="399"/>
      <c r="U44" s="399"/>
      <c r="V44" s="399"/>
      <c r="W44" s="399"/>
      <c r="X44" s="399"/>
      <c r="Y44" s="399"/>
      <c r="Z44" s="28" t="s">
        <v>470</v>
      </c>
      <c r="AA44" s="62"/>
      <c r="AB44" s="39"/>
    </row>
    <row r="45" spans="3:28" ht="34.5" customHeight="1">
      <c r="C45" s="58"/>
      <c r="D45" s="56" t="s">
        <v>1769</v>
      </c>
      <c r="E45" s="56" t="s">
        <v>65</v>
      </c>
      <c r="F45" s="55" t="s">
        <v>1770</v>
      </c>
      <c r="G45" s="296">
        <v>0</v>
      </c>
      <c r="H45" s="296">
        <v>0</v>
      </c>
      <c r="I45" s="405">
        <v>70</v>
      </c>
      <c r="J45" s="406">
        <v>1416</v>
      </c>
      <c r="K45" s="296">
        <v>0</v>
      </c>
      <c r="L45" s="399">
        <v>0</v>
      </c>
      <c r="M45" s="399">
        <v>5</v>
      </c>
      <c r="N45" s="406">
        <v>446.9</v>
      </c>
      <c r="O45" s="399"/>
      <c r="P45" s="399"/>
      <c r="Q45" s="399"/>
      <c r="R45" s="399"/>
      <c r="S45" s="399"/>
      <c r="T45" s="399"/>
      <c r="U45" s="399"/>
      <c r="V45" s="399"/>
      <c r="W45" s="399"/>
      <c r="X45" s="399"/>
      <c r="Y45" s="399"/>
      <c r="Z45" s="28" t="s">
        <v>1771</v>
      </c>
      <c r="AA45" s="62" t="s">
        <v>1772</v>
      </c>
      <c r="AB45" s="39"/>
    </row>
    <row r="46" spans="3:28" ht="28.8">
      <c r="C46" s="58"/>
      <c r="D46" s="56" t="s">
        <v>1773</v>
      </c>
      <c r="E46" s="56" t="s">
        <v>65</v>
      </c>
      <c r="F46" s="55" t="s">
        <v>1774</v>
      </c>
      <c r="G46" s="296">
        <v>0</v>
      </c>
      <c r="H46" s="296">
        <v>0</v>
      </c>
      <c r="I46" s="297">
        <v>254</v>
      </c>
      <c r="J46" s="297">
        <v>4139</v>
      </c>
      <c r="K46" s="297">
        <v>0</v>
      </c>
      <c r="L46" s="399">
        <v>0</v>
      </c>
      <c r="M46" s="399">
        <v>0</v>
      </c>
      <c r="N46" s="297">
        <v>32259</v>
      </c>
      <c r="O46" s="399"/>
      <c r="P46" s="399"/>
      <c r="Q46" s="399"/>
      <c r="R46" s="399"/>
      <c r="S46" s="399"/>
      <c r="T46" s="399"/>
      <c r="U46" s="399"/>
      <c r="V46" s="399"/>
      <c r="W46" s="399"/>
      <c r="X46" s="399"/>
      <c r="Y46" s="399"/>
      <c r="Z46" s="28" t="s">
        <v>1775</v>
      </c>
      <c r="AA46" s="62"/>
      <c r="AB46" s="39"/>
    </row>
    <row r="47" spans="3:28" ht="28.8">
      <c r="C47" s="58"/>
      <c r="D47" s="56"/>
      <c r="E47" s="56" t="s">
        <v>65</v>
      </c>
      <c r="F47" s="55" t="s">
        <v>1776</v>
      </c>
      <c r="G47" s="296">
        <v>0</v>
      </c>
      <c r="H47" s="296">
        <v>0</v>
      </c>
      <c r="I47" s="296">
        <v>0</v>
      </c>
      <c r="J47" s="297">
        <v>8462</v>
      </c>
      <c r="K47" s="297">
        <v>0</v>
      </c>
      <c r="L47" s="399">
        <v>0</v>
      </c>
      <c r="M47" s="399">
        <v>0</v>
      </c>
      <c r="N47" s="297">
        <v>108596</v>
      </c>
      <c r="O47" s="399"/>
      <c r="P47" s="399"/>
      <c r="Q47" s="399"/>
      <c r="R47" s="399"/>
      <c r="S47" s="399"/>
      <c r="T47" s="399"/>
      <c r="U47" s="399"/>
      <c r="V47" s="399"/>
      <c r="W47" s="399"/>
      <c r="X47" s="399"/>
      <c r="Y47" s="399"/>
      <c r="Z47" s="28" t="s">
        <v>1777</v>
      </c>
      <c r="AA47" s="62"/>
      <c r="AB47" s="39"/>
    </row>
    <row r="48" spans="3:28" ht="48" customHeight="1">
      <c r="C48" s="58"/>
      <c r="D48" s="56"/>
      <c r="E48" s="56" t="s">
        <v>65</v>
      </c>
      <c r="F48" s="55" t="s">
        <v>1778</v>
      </c>
      <c r="G48" s="296">
        <v>0</v>
      </c>
      <c r="H48" s="296">
        <v>0</v>
      </c>
      <c r="I48" s="297">
        <v>3</v>
      </c>
      <c r="J48" s="297">
        <v>5085</v>
      </c>
      <c r="K48" s="297">
        <v>0</v>
      </c>
      <c r="L48" s="399">
        <v>0</v>
      </c>
      <c r="M48" s="297">
        <v>1909</v>
      </c>
      <c r="N48" s="297">
        <v>8</v>
      </c>
      <c r="O48" s="399"/>
      <c r="P48" s="399"/>
      <c r="Q48" s="399"/>
      <c r="R48" s="399"/>
      <c r="S48" s="399"/>
      <c r="T48" s="399"/>
      <c r="U48" s="399"/>
      <c r="V48" s="399"/>
      <c r="W48" s="399"/>
      <c r="X48" s="399"/>
      <c r="Y48" s="399"/>
      <c r="Z48" s="28" t="s">
        <v>1779</v>
      </c>
      <c r="AA48" s="62"/>
      <c r="AB48" s="39"/>
    </row>
    <row r="49" spans="3:28" ht="48.6" customHeight="1">
      <c r="C49" s="58"/>
      <c r="D49" s="56" t="s">
        <v>1780</v>
      </c>
      <c r="E49" s="56" t="s">
        <v>65</v>
      </c>
      <c r="F49" s="55" t="s">
        <v>1781</v>
      </c>
      <c r="G49" s="296">
        <v>0</v>
      </c>
      <c r="H49" s="296">
        <v>0</v>
      </c>
      <c r="I49" s="406">
        <v>5</v>
      </c>
      <c r="J49" s="406">
        <v>7</v>
      </c>
      <c r="K49" s="296">
        <v>0</v>
      </c>
      <c r="L49" s="399">
        <v>0</v>
      </c>
      <c r="M49" s="404">
        <v>35.983333333453629</v>
      </c>
      <c r="N49" s="399">
        <v>14.39</v>
      </c>
      <c r="O49" s="399"/>
      <c r="P49" s="399"/>
      <c r="Q49" s="399"/>
      <c r="R49" s="399"/>
      <c r="S49" s="399"/>
      <c r="T49" s="399"/>
      <c r="U49" s="399"/>
      <c r="V49" s="399"/>
      <c r="W49" s="399"/>
      <c r="X49" s="399"/>
      <c r="Y49" s="399"/>
      <c r="Z49" s="28" t="s">
        <v>1782</v>
      </c>
      <c r="AA49" s="62" t="s">
        <v>1783</v>
      </c>
      <c r="AB49" s="39"/>
    </row>
    <row r="50" spans="3:28" ht="42.75" customHeight="1">
      <c r="C50" s="59"/>
      <c r="D50" s="56" t="s">
        <v>1784</v>
      </c>
      <c r="E50" s="56" t="s">
        <v>65</v>
      </c>
      <c r="F50" s="55" t="s">
        <v>1785</v>
      </c>
      <c r="G50" s="296">
        <v>0</v>
      </c>
      <c r="H50" s="296">
        <v>0</v>
      </c>
      <c r="I50" s="406">
        <v>7</v>
      </c>
      <c r="J50" s="405">
        <v>17.579999999999998</v>
      </c>
      <c r="K50" s="296">
        <v>0</v>
      </c>
      <c r="L50" s="399">
        <v>0</v>
      </c>
      <c r="M50" s="404">
        <v>35.983333333453629</v>
      </c>
      <c r="N50" s="399">
        <v>50.22</v>
      </c>
      <c r="O50" s="399"/>
      <c r="P50" s="399"/>
      <c r="Q50" s="399"/>
      <c r="R50" s="399"/>
      <c r="S50" s="399"/>
      <c r="T50" s="399"/>
      <c r="U50" s="399"/>
      <c r="V50" s="399"/>
      <c r="W50" s="399"/>
      <c r="X50" s="399"/>
      <c r="Y50" s="399"/>
      <c r="Z50" s="28" t="s">
        <v>1782</v>
      </c>
      <c r="AA50" s="301" t="s">
        <v>1786</v>
      </c>
      <c r="AB50" s="39"/>
    </row>
    <row r="51" spans="3:28" ht="69.599999999999994">
      <c r="C51" s="184"/>
      <c r="D51" s="56" t="s">
        <v>1787</v>
      </c>
      <c r="E51" s="56" t="s">
        <v>65</v>
      </c>
      <c r="F51" s="55" t="s">
        <v>1788</v>
      </c>
      <c r="G51" s="296">
        <v>2.71</v>
      </c>
      <c r="H51" s="296">
        <v>5.77</v>
      </c>
      <c r="I51" s="297">
        <v>5.4</v>
      </c>
      <c r="J51" s="297">
        <v>3.3</v>
      </c>
      <c r="K51" s="297">
        <v>14.25</v>
      </c>
      <c r="L51" s="407">
        <v>2.7</v>
      </c>
      <c r="M51" s="399">
        <v>8.9</v>
      </c>
      <c r="N51" s="399">
        <v>2.2000000000000002</v>
      </c>
      <c r="O51" s="399"/>
      <c r="P51" s="399"/>
      <c r="Q51" s="399"/>
      <c r="R51" s="399"/>
      <c r="S51" s="399"/>
      <c r="T51" s="399"/>
      <c r="U51" s="399"/>
      <c r="V51" s="399"/>
      <c r="W51" s="399"/>
      <c r="X51" s="399"/>
      <c r="Y51" s="399"/>
      <c r="Z51" s="28" t="s">
        <v>1782</v>
      </c>
      <c r="AA51" s="121" t="s">
        <v>1789</v>
      </c>
      <c r="AB51" s="39"/>
    </row>
    <row r="52" spans="3:28" ht="72">
      <c r="C52" s="182"/>
      <c r="D52" s="56" t="s">
        <v>1790</v>
      </c>
      <c r="E52" s="56" t="s">
        <v>65</v>
      </c>
      <c r="F52" s="55" t="s">
        <v>1791</v>
      </c>
      <c r="G52" s="296">
        <v>0</v>
      </c>
      <c r="H52" s="296">
        <v>29.97</v>
      </c>
      <c r="I52" s="297">
        <v>31.89</v>
      </c>
      <c r="J52" s="297">
        <v>22.52</v>
      </c>
      <c r="K52" s="296">
        <v>0</v>
      </c>
      <c r="L52" s="399">
        <v>130.5</v>
      </c>
      <c r="M52" s="399">
        <v>24.7</v>
      </c>
      <c r="N52" s="399">
        <v>10.199999999999999</v>
      </c>
      <c r="O52" s="399"/>
      <c r="P52" s="399"/>
      <c r="Q52" s="399"/>
      <c r="R52" s="399"/>
      <c r="S52" s="399"/>
      <c r="T52" s="399"/>
      <c r="U52" s="399"/>
      <c r="V52" s="399"/>
      <c r="W52" s="399"/>
      <c r="X52" s="399"/>
      <c r="Y52" s="399"/>
      <c r="Z52" s="28" t="s">
        <v>1782</v>
      </c>
      <c r="AA52" s="62" t="s">
        <v>1792</v>
      </c>
      <c r="AB52" s="39"/>
    </row>
    <row r="53" spans="3:28" ht="28.8">
      <c r="C53" s="180"/>
      <c r="D53" s="190" t="s">
        <v>1793</v>
      </c>
      <c r="E53" s="190" t="s">
        <v>65</v>
      </c>
      <c r="F53" s="191" t="s">
        <v>1794</v>
      </c>
      <c r="G53" s="296">
        <v>0</v>
      </c>
      <c r="H53" s="296">
        <v>0</v>
      </c>
      <c r="I53" s="296">
        <v>0</v>
      </c>
      <c r="J53" s="297">
        <v>1</v>
      </c>
      <c r="K53" s="297">
        <v>0</v>
      </c>
      <c r="L53" s="399">
        <v>0</v>
      </c>
      <c r="M53" s="399">
        <v>0</v>
      </c>
      <c r="N53" s="399">
        <v>7</v>
      </c>
      <c r="O53" s="399"/>
      <c r="P53" s="399"/>
      <c r="Q53" s="399"/>
      <c r="R53" s="399"/>
      <c r="S53" s="399"/>
      <c r="T53" s="399"/>
      <c r="U53" s="399"/>
      <c r="V53" s="399"/>
      <c r="W53" s="399"/>
      <c r="X53" s="399"/>
      <c r="Y53" s="399"/>
      <c r="Z53" s="39" t="s">
        <v>1795</v>
      </c>
      <c r="AA53" s="62"/>
      <c r="AB53" s="39"/>
    </row>
    <row r="58" spans="3:28">
      <c r="Z58" s="7"/>
    </row>
    <row r="59" spans="3:28">
      <c r="Z59" s="7"/>
    </row>
    <row r="60" spans="3:28">
      <c r="Z60" s="7"/>
    </row>
    <row r="61" spans="3:28">
      <c r="Z61" s="7"/>
    </row>
    <row r="62" spans="3:28">
      <c r="Z62" s="7"/>
    </row>
    <row r="63" spans="3:28">
      <c r="Z63" s="7"/>
    </row>
    <row r="64" spans="3:28">
      <c r="Z64" s="7"/>
    </row>
    <row r="65" spans="26:26">
      <c r="Z65" s="7"/>
    </row>
    <row r="66" spans="26:26">
      <c r="Z66" s="7"/>
    </row>
    <row r="67" spans="26:26">
      <c r="Z67" s="7"/>
    </row>
    <row r="68" spans="26:26">
      <c r="Z68" s="7"/>
    </row>
    <row r="145" spans="1:2">
      <c r="A145" s="151"/>
      <c r="B145" s="151"/>
    </row>
    <row r="146" spans="1:2">
      <c r="A146" s="151"/>
      <c r="B146" s="151"/>
    </row>
    <row r="148" spans="1:2">
      <c r="A148" s="151"/>
      <c r="B148" s="151"/>
    </row>
    <row r="150" spans="1:2">
      <c r="A150" s="151"/>
      <c r="B150" s="151"/>
    </row>
    <row r="152" spans="1:2">
      <c r="A152" s="151"/>
      <c r="B152" s="151"/>
    </row>
    <row r="156" spans="1:2">
      <c r="A156" s="151"/>
      <c r="B156" s="151"/>
    </row>
    <row r="157" spans="1:2">
      <c r="A157" s="151"/>
      <c r="B157" s="151"/>
    </row>
    <row r="158" spans="1:2">
      <c r="A158" s="151"/>
      <c r="B158" s="151"/>
    </row>
    <row r="160" spans="1:2">
      <c r="A160" s="151"/>
      <c r="B160" s="151"/>
    </row>
    <row r="162" spans="1:2">
      <c r="A162" s="151"/>
      <c r="B162" s="151"/>
    </row>
    <row r="164" spans="1:2">
      <c r="A164" s="151"/>
      <c r="B164" s="151"/>
    </row>
    <row r="204" spans="1:2">
      <c r="A204" s="151"/>
      <c r="B204" s="151"/>
    </row>
    <row r="205" spans="1:2">
      <c r="A205" s="151"/>
      <c r="B205" s="151"/>
    </row>
    <row r="206" spans="1:2">
      <c r="A206" s="151"/>
      <c r="B206" s="151"/>
    </row>
    <row r="208" spans="1:2">
      <c r="A208" s="151"/>
      <c r="B208" s="151"/>
    </row>
    <row r="210" spans="1:2">
      <c r="A210" s="151"/>
      <c r="B210" s="151"/>
    </row>
    <row r="212" spans="1:2">
      <c r="A212" s="151"/>
      <c r="B212" s="151"/>
    </row>
    <row r="216" spans="1:2">
      <c r="A216" s="151"/>
      <c r="B216" s="151"/>
    </row>
    <row r="217" spans="1:2">
      <c r="A217" s="151"/>
      <c r="B217" s="151"/>
    </row>
    <row r="218" spans="1:2">
      <c r="A218" s="151"/>
      <c r="B218" s="151"/>
    </row>
    <row r="220" spans="1:2">
      <c r="A220" s="151"/>
      <c r="B220" s="151"/>
    </row>
    <row r="222" spans="1:2">
      <c r="A222" s="151"/>
      <c r="B222" s="151"/>
    </row>
    <row r="224" spans="1:2">
      <c r="A224" s="151"/>
      <c r="B224" s="151"/>
    </row>
    <row r="264" spans="1:2">
      <c r="A264" s="151"/>
      <c r="B264" s="151"/>
    </row>
    <row r="268" spans="1:2">
      <c r="A268" s="151"/>
      <c r="B268" s="151"/>
    </row>
    <row r="272" spans="1:2">
      <c r="A272" s="151"/>
      <c r="B272" s="151"/>
    </row>
    <row r="276" spans="1:2">
      <c r="A276" s="151"/>
      <c r="B276" s="151"/>
    </row>
    <row r="280" spans="1:2">
      <c r="A280" s="151"/>
      <c r="B280" s="151"/>
    </row>
    <row r="281" spans="1:2">
      <c r="A281" s="151"/>
      <c r="B281" s="151"/>
    </row>
    <row r="282" spans="1:2">
      <c r="A282" s="151"/>
      <c r="B282" s="151"/>
    </row>
    <row r="283" spans="1:2">
      <c r="A283" s="151"/>
      <c r="B283" s="151"/>
    </row>
    <row r="284" spans="1:2">
      <c r="A284" s="151"/>
      <c r="B284" s="151"/>
    </row>
    <row r="285" spans="1:2">
      <c r="A285" s="151"/>
      <c r="B285" s="151"/>
    </row>
    <row r="286" spans="1:2">
      <c r="A286" s="151"/>
      <c r="B286" s="151"/>
    </row>
    <row r="287" spans="1:2">
      <c r="A287" s="151"/>
      <c r="B287" s="151"/>
    </row>
    <row r="288" spans="1:2">
      <c r="A288" s="151"/>
      <c r="B288" s="151"/>
    </row>
    <row r="289" spans="1:2">
      <c r="A289" s="151"/>
      <c r="B289" s="151"/>
    </row>
    <row r="290" spans="1:2">
      <c r="A290" s="151"/>
      <c r="B290" s="151"/>
    </row>
    <row r="291" spans="1:2">
      <c r="A291" s="151"/>
      <c r="B291" s="151"/>
    </row>
    <row r="292" spans="1:2">
      <c r="A292" s="151"/>
      <c r="B292" s="151"/>
    </row>
    <row r="293" spans="1:2">
      <c r="A293" s="151"/>
      <c r="B293" s="151"/>
    </row>
    <row r="294" spans="1:2">
      <c r="A294" s="151"/>
      <c r="B294" s="151"/>
    </row>
    <row r="295" spans="1:2">
      <c r="A295" s="151"/>
      <c r="B295" s="151"/>
    </row>
    <row r="296" spans="1:2">
      <c r="A296" s="151"/>
      <c r="B296" s="151"/>
    </row>
    <row r="297" spans="1:2">
      <c r="A297" s="151"/>
      <c r="B297" s="151"/>
    </row>
    <row r="298" spans="1:2">
      <c r="A298" s="151"/>
      <c r="B298" s="151"/>
    </row>
    <row r="299" spans="1:2">
      <c r="A299" s="151"/>
      <c r="B299" s="151"/>
    </row>
    <row r="300" spans="1:2">
      <c r="A300" s="151"/>
      <c r="B300" s="151"/>
    </row>
    <row r="301" spans="1:2">
      <c r="A301" s="151"/>
      <c r="B301" s="151"/>
    </row>
    <row r="302" spans="1:2">
      <c r="A302" s="151"/>
      <c r="B302" s="151"/>
    </row>
    <row r="303" spans="1:2">
      <c r="A303" s="151"/>
      <c r="B303" s="151"/>
    </row>
    <row r="304" spans="1:2">
      <c r="A304" s="151"/>
      <c r="B304" s="151"/>
    </row>
    <row r="305" spans="1:2">
      <c r="A305" s="151"/>
      <c r="B305" s="151"/>
    </row>
    <row r="306" spans="1:2">
      <c r="A306" s="151"/>
      <c r="B306" s="151"/>
    </row>
    <row r="307" spans="1:2">
      <c r="A307" s="151"/>
      <c r="B307" s="151"/>
    </row>
    <row r="308" spans="1:2">
      <c r="A308" s="151"/>
      <c r="B308" s="151"/>
    </row>
    <row r="309" spans="1:2">
      <c r="A309" s="151"/>
      <c r="B309" s="151"/>
    </row>
    <row r="310" spans="1:2">
      <c r="A310" s="151"/>
      <c r="B310" s="151"/>
    </row>
    <row r="311" spans="1:2">
      <c r="A311" s="151"/>
      <c r="B311" s="151"/>
    </row>
    <row r="312" spans="1:2">
      <c r="A312" s="151"/>
      <c r="B312" s="151"/>
    </row>
    <row r="313" spans="1:2">
      <c r="A313" s="151"/>
      <c r="B313" s="151"/>
    </row>
    <row r="314" spans="1:2">
      <c r="A314" s="151"/>
      <c r="B314" s="151"/>
    </row>
    <row r="315" spans="1:2">
      <c r="A315" s="151"/>
      <c r="B315" s="151"/>
    </row>
    <row r="316" spans="1:2">
      <c r="A316" s="151"/>
      <c r="B316" s="151"/>
    </row>
    <row r="317" spans="1:2">
      <c r="A317" s="151"/>
      <c r="B317" s="151"/>
    </row>
    <row r="318" spans="1:2">
      <c r="A318" s="151"/>
      <c r="B318" s="151"/>
    </row>
    <row r="319" spans="1:2">
      <c r="A319" s="151"/>
      <c r="B319" s="151"/>
    </row>
    <row r="320" spans="1:2">
      <c r="A320" s="151"/>
      <c r="B320" s="151"/>
    </row>
    <row r="321" spans="1:2">
      <c r="A321" s="151"/>
      <c r="B321" s="151"/>
    </row>
    <row r="322" spans="1:2">
      <c r="A322" s="151"/>
      <c r="B322" s="151"/>
    </row>
    <row r="323" spans="1:2">
      <c r="A323" s="151"/>
      <c r="B323" s="151"/>
    </row>
    <row r="324" spans="1:2">
      <c r="A324" s="289"/>
      <c r="B324" s="289"/>
    </row>
    <row r="325" spans="1:2">
      <c r="A325" s="289"/>
      <c r="B325" s="289"/>
    </row>
    <row r="326" spans="1:2">
      <c r="A326" s="289"/>
      <c r="B326" s="289"/>
    </row>
    <row r="327" spans="1:2">
      <c r="A327" s="151"/>
      <c r="B327" s="151"/>
    </row>
    <row r="328" spans="1:2">
      <c r="A328" s="289"/>
      <c r="B328" s="289"/>
    </row>
    <row r="329" spans="1:2">
      <c r="A329" s="151"/>
      <c r="B329" s="151"/>
    </row>
    <row r="330" spans="1:2">
      <c r="A330" s="289"/>
      <c r="B330" s="289"/>
    </row>
    <row r="331" spans="1:2">
      <c r="A331" s="151"/>
      <c r="B331" s="151"/>
    </row>
    <row r="332" spans="1:2">
      <c r="A332" s="289"/>
      <c r="B332" s="289"/>
    </row>
    <row r="333" spans="1:2">
      <c r="A333" s="151"/>
      <c r="B333" s="151"/>
    </row>
    <row r="334" spans="1:2">
      <c r="A334" s="151"/>
      <c r="B334" s="151"/>
    </row>
    <row r="335" spans="1:2">
      <c r="A335" s="151"/>
      <c r="B335" s="151"/>
    </row>
    <row r="336" spans="1:2">
      <c r="A336"/>
      <c r="B336"/>
    </row>
    <row r="337" spans="1:2">
      <c r="A337" s="151"/>
      <c r="B337" s="151"/>
    </row>
    <row r="338" spans="1:2">
      <c r="A338" s="151"/>
      <c r="B338" s="151"/>
    </row>
    <row r="339" spans="1:2">
      <c r="A339" s="151"/>
      <c r="B339" s="151"/>
    </row>
    <row r="340" spans="1:2">
      <c r="A340" s="63"/>
      <c r="B340" s="63"/>
    </row>
    <row r="341" spans="1:2">
      <c r="A341" s="151"/>
      <c r="B341" s="151"/>
    </row>
    <row r="342" spans="1:2">
      <c r="A342" s="151"/>
      <c r="B342" s="151"/>
    </row>
    <row r="343" spans="1:2">
      <c r="A343" s="151"/>
      <c r="B343" s="151"/>
    </row>
    <row r="344" spans="1:2">
      <c r="A344" s="151"/>
      <c r="B344" s="151"/>
    </row>
    <row r="345" spans="1:2">
      <c r="A345" s="151"/>
      <c r="B345" s="151"/>
    </row>
    <row r="346" spans="1:2">
      <c r="A346" s="151"/>
      <c r="B346" s="151"/>
    </row>
    <row r="347" spans="1:2">
      <c r="A347" s="151"/>
      <c r="B347" s="151"/>
    </row>
    <row r="348" spans="1:2">
      <c r="A348" s="151"/>
      <c r="B348" s="151"/>
    </row>
    <row r="349" spans="1:2">
      <c r="A349" s="151"/>
      <c r="B349" s="151"/>
    </row>
    <row r="350" spans="1:2">
      <c r="A350" s="151"/>
      <c r="B350" s="151"/>
    </row>
    <row r="351" spans="1:2">
      <c r="A351" s="151"/>
      <c r="B351" s="151"/>
    </row>
    <row r="352" spans="1:2">
      <c r="A352" s="151"/>
      <c r="B352" s="151"/>
    </row>
    <row r="353" spans="1:2">
      <c r="A353" s="151"/>
      <c r="B353" s="151"/>
    </row>
    <row r="354" spans="1:2">
      <c r="A354" s="151"/>
      <c r="B354" s="151"/>
    </row>
    <row r="355" spans="1:2">
      <c r="A355" s="151"/>
      <c r="B355" s="151"/>
    </row>
    <row r="356" spans="1:2">
      <c r="A356" s="151"/>
      <c r="B356" s="151"/>
    </row>
    <row r="357" spans="1:2">
      <c r="A357" s="151"/>
      <c r="B357" s="151"/>
    </row>
    <row r="358" spans="1:2">
      <c r="A358" s="151"/>
      <c r="B358" s="151"/>
    </row>
    <row r="359" spans="1:2">
      <c r="A359" s="151"/>
      <c r="B359" s="151"/>
    </row>
    <row r="360" spans="1:2">
      <c r="A360" s="151"/>
      <c r="B360" s="151"/>
    </row>
    <row r="361" spans="1:2">
      <c r="A361" s="151"/>
      <c r="B361" s="151"/>
    </row>
    <row r="362" spans="1:2">
      <c r="A362" s="151"/>
      <c r="B362" s="151"/>
    </row>
    <row r="363" spans="1:2">
      <c r="A363" s="151"/>
      <c r="B363" s="151"/>
    </row>
    <row r="364" spans="1:2">
      <c r="A364" s="151"/>
      <c r="B364" s="151"/>
    </row>
    <row r="365" spans="1:2">
      <c r="A365" s="151"/>
      <c r="B365" s="151"/>
    </row>
    <row r="366" spans="1:2">
      <c r="A366" s="151"/>
      <c r="B366" s="151"/>
    </row>
    <row r="367" spans="1:2">
      <c r="A367" s="151"/>
      <c r="B367" s="151"/>
    </row>
    <row r="368" spans="1:2">
      <c r="A368" s="151"/>
      <c r="B368" s="151"/>
    </row>
    <row r="369" spans="1:2">
      <c r="A369" s="151"/>
      <c r="B369" s="151"/>
    </row>
    <row r="370" spans="1:2">
      <c r="A370" s="151"/>
      <c r="B370" s="151"/>
    </row>
    <row r="371" spans="1:2">
      <c r="A371" s="151"/>
      <c r="B371" s="151"/>
    </row>
    <row r="372" spans="1:2">
      <c r="A372" s="151"/>
      <c r="B372" s="151"/>
    </row>
    <row r="373" spans="1:2">
      <c r="A373" s="151"/>
      <c r="B373" s="151"/>
    </row>
    <row r="374" spans="1:2">
      <c r="A374" s="151"/>
      <c r="B374" s="151"/>
    </row>
    <row r="375" spans="1:2">
      <c r="A375" s="151"/>
      <c r="B375" s="151"/>
    </row>
    <row r="376" spans="1:2">
      <c r="A376" s="151"/>
      <c r="B376" s="151"/>
    </row>
    <row r="377" spans="1:2">
      <c r="A377" s="151"/>
      <c r="B377" s="151"/>
    </row>
    <row r="378" spans="1:2">
      <c r="A378" s="151"/>
      <c r="B378" s="151"/>
    </row>
    <row r="379" spans="1:2">
      <c r="A379" s="151"/>
      <c r="B379" s="151"/>
    </row>
    <row r="380" spans="1:2">
      <c r="A380" s="151"/>
      <c r="B380" s="151"/>
    </row>
    <row r="381" spans="1:2">
      <c r="A381" s="151"/>
      <c r="B381" s="151"/>
    </row>
    <row r="382" spans="1:2">
      <c r="A382" s="151"/>
      <c r="B382" s="151"/>
    </row>
    <row r="383" spans="1:2">
      <c r="A383" s="151"/>
      <c r="B383" s="151"/>
    </row>
    <row r="384" spans="1:2">
      <c r="A384" s="289"/>
      <c r="B384" s="289"/>
    </row>
    <row r="385" spans="1:2">
      <c r="A385" s="289"/>
      <c r="B385" s="289"/>
    </row>
    <row r="386" spans="1:2">
      <c r="A386" s="289"/>
      <c r="B386" s="289"/>
    </row>
    <row r="387" spans="1:2">
      <c r="A387" s="151"/>
      <c r="B387" s="151"/>
    </row>
    <row r="388" spans="1:2">
      <c r="A388" s="289"/>
      <c r="B388" s="289"/>
    </row>
    <row r="389" spans="1:2">
      <c r="A389" s="151"/>
      <c r="B389" s="151"/>
    </row>
    <row r="390" spans="1:2">
      <c r="A390" s="289"/>
      <c r="B390" s="289"/>
    </row>
    <row r="391" spans="1:2">
      <c r="A391" s="151"/>
      <c r="B391" s="151"/>
    </row>
    <row r="392" spans="1:2">
      <c r="A392" s="289"/>
      <c r="B392" s="289"/>
    </row>
    <row r="393" spans="1:2">
      <c r="A393" s="151"/>
      <c r="B393" s="151"/>
    </row>
    <row r="394" spans="1:2">
      <c r="A394" s="151"/>
      <c r="B394" s="151"/>
    </row>
    <row r="395" spans="1:2">
      <c r="A395" s="151"/>
      <c r="B395" s="151"/>
    </row>
    <row r="396" spans="1:2">
      <c r="A396"/>
      <c r="B396"/>
    </row>
    <row r="397" spans="1:2">
      <c r="A397" s="151"/>
      <c r="B397" s="151"/>
    </row>
    <row r="398" spans="1:2">
      <c r="A398" s="151"/>
      <c r="B398" s="151"/>
    </row>
    <row r="399" spans="1:2">
      <c r="A399" s="151"/>
      <c r="B399" s="151"/>
    </row>
    <row r="400" spans="1:2">
      <c r="A400" s="63"/>
      <c r="B400" s="63"/>
    </row>
    <row r="401" spans="1:2">
      <c r="A401" s="151"/>
      <c r="B401" s="151"/>
    </row>
    <row r="402" spans="1:2">
      <c r="A402" s="151"/>
      <c r="B402" s="151"/>
    </row>
    <row r="403" spans="1:2">
      <c r="A403" s="151"/>
      <c r="B403" s="151"/>
    </row>
    <row r="404" spans="1:2">
      <c r="A404" s="151"/>
      <c r="B404" s="151"/>
    </row>
    <row r="405" spans="1:2">
      <c r="A405" s="151"/>
      <c r="B405" s="151"/>
    </row>
    <row r="406" spans="1:2">
      <c r="A406" s="151"/>
      <c r="B406" s="151"/>
    </row>
    <row r="407" spans="1:2">
      <c r="A407" s="151"/>
      <c r="B407" s="151"/>
    </row>
    <row r="408" spans="1:2">
      <c r="A408" s="151"/>
      <c r="B408" s="151"/>
    </row>
    <row r="409" spans="1:2">
      <c r="A409" s="151"/>
      <c r="B409" s="151"/>
    </row>
    <row r="410" spans="1:2">
      <c r="A410" s="151"/>
      <c r="B410" s="151"/>
    </row>
    <row r="411" spans="1:2">
      <c r="A411" s="151"/>
      <c r="B411" s="151"/>
    </row>
    <row r="412" spans="1:2">
      <c r="A412" s="151"/>
      <c r="B412" s="151"/>
    </row>
    <row r="413" spans="1:2">
      <c r="A413" s="151"/>
      <c r="B413" s="151"/>
    </row>
    <row r="414" spans="1:2">
      <c r="A414" s="151"/>
      <c r="B414" s="151"/>
    </row>
    <row r="415" spans="1:2">
      <c r="A415" s="151"/>
      <c r="B415" s="151"/>
    </row>
    <row r="416" spans="1:2">
      <c r="A416" s="151"/>
      <c r="B416" s="151"/>
    </row>
    <row r="417" spans="1:2">
      <c r="A417" s="151"/>
      <c r="B417" s="151"/>
    </row>
    <row r="418" spans="1:2">
      <c r="A418" s="151"/>
      <c r="B418" s="151"/>
    </row>
    <row r="419" spans="1:2">
      <c r="A419" s="151"/>
      <c r="B419" s="151"/>
    </row>
    <row r="420" spans="1:2">
      <c r="A420" s="151"/>
      <c r="B420" s="151"/>
    </row>
    <row r="421" spans="1:2">
      <c r="A421" s="151"/>
      <c r="B421" s="151"/>
    </row>
    <row r="422" spans="1:2">
      <c r="A422" s="151"/>
      <c r="B422" s="151"/>
    </row>
    <row r="423" spans="1:2">
      <c r="A423" s="151"/>
      <c r="B423" s="151"/>
    </row>
    <row r="424" spans="1:2">
      <c r="A424" s="151"/>
      <c r="B424" s="151"/>
    </row>
    <row r="425" spans="1:2">
      <c r="A425" s="151"/>
      <c r="B425" s="151"/>
    </row>
    <row r="426" spans="1:2">
      <c r="A426" s="151"/>
      <c r="B426" s="151"/>
    </row>
    <row r="427" spans="1:2">
      <c r="A427" s="151"/>
      <c r="B427" s="151"/>
    </row>
    <row r="428" spans="1:2">
      <c r="A428" s="151"/>
      <c r="B428" s="151"/>
    </row>
    <row r="429" spans="1:2">
      <c r="A429" s="151"/>
      <c r="B429" s="151"/>
    </row>
    <row r="430" spans="1:2">
      <c r="A430" s="151"/>
      <c r="B430" s="151"/>
    </row>
    <row r="431" spans="1:2">
      <c r="A431" s="151"/>
      <c r="B431" s="151"/>
    </row>
    <row r="432" spans="1:2">
      <c r="A432" s="151"/>
      <c r="B432" s="151"/>
    </row>
    <row r="433" spans="1:2">
      <c r="A433" s="151"/>
      <c r="B433" s="151"/>
    </row>
    <row r="434" spans="1:2">
      <c r="A434" s="151"/>
      <c r="B434" s="151"/>
    </row>
    <row r="435" spans="1:2">
      <c r="A435" s="151"/>
      <c r="B435" s="151"/>
    </row>
    <row r="436" spans="1:2">
      <c r="A436" s="151"/>
      <c r="B436" s="151"/>
    </row>
    <row r="437" spans="1:2">
      <c r="A437" s="151"/>
      <c r="B437" s="151"/>
    </row>
    <row r="438" spans="1:2">
      <c r="A438" s="151"/>
      <c r="B438" s="151"/>
    </row>
    <row r="439" spans="1:2">
      <c r="A439" s="151"/>
      <c r="B439" s="151"/>
    </row>
    <row r="440" spans="1:2">
      <c r="A440" s="151"/>
      <c r="B440" s="151"/>
    </row>
    <row r="441" spans="1:2">
      <c r="A441" s="151"/>
      <c r="B441" s="151"/>
    </row>
    <row r="442" spans="1:2">
      <c r="A442" s="151"/>
      <c r="B442" s="151"/>
    </row>
    <row r="443" spans="1:2">
      <c r="A443" s="151"/>
      <c r="B443" s="151"/>
    </row>
    <row r="444" spans="1:2">
      <c r="A444" s="289"/>
      <c r="B444" s="289"/>
    </row>
    <row r="445" spans="1:2">
      <c r="A445" s="151"/>
      <c r="B445" s="151"/>
    </row>
    <row r="446" spans="1:2">
      <c r="A446" s="151"/>
      <c r="B446" s="151"/>
    </row>
    <row r="447" spans="1:2">
      <c r="A447" s="151"/>
      <c r="B447" s="151"/>
    </row>
    <row r="448" spans="1:2">
      <c r="A448" s="289"/>
      <c r="B448" s="289"/>
    </row>
    <row r="449" spans="1:2">
      <c r="A449" s="151"/>
      <c r="B449" s="151"/>
    </row>
    <row r="450" spans="1:2">
      <c r="A450" s="151"/>
      <c r="B450" s="151"/>
    </row>
    <row r="451" spans="1:2">
      <c r="A451" s="151"/>
      <c r="B451" s="151"/>
    </row>
    <row r="452" spans="1:2">
      <c r="A452" s="289"/>
      <c r="B452" s="289"/>
    </row>
    <row r="453" spans="1:2">
      <c r="A453" s="151"/>
      <c r="B453" s="151"/>
    </row>
    <row r="454" spans="1:2">
      <c r="A454" s="151"/>
      <c r="B454" s="151"/>
    </row>
    <row r="455" spans="1:2">
      <c r="A455" s="151"/>
      <c r="B455" s="151"/>
    </row>
    <row r="456" spans="1:2">
      <c r="A456"/>
      <c r="B456"/>
    </row>
    <row r="457" spans="1:2">
      <c r="A457" s="151"/>
      <c r="B457" s="151"/>
    </row>
    <row r="458" spans="1:2">
      <c r="A458" s="151"/>
      <c r="B458" s="151"/>
    </row>
    <row r="459" spans="1:2">
      <c r="A459" s="151"/>
      <c r="B459" s="151"/>
    </row>
    <row r="460" spans="1:2">
      <c r="A460" s="63"/>
      <c r="B460" s="63"/>
    </row>
    <row r="461" spans="1:2">
      <c r="A461" s="151"/>
      <c r="B461" s="151"/>
    </row>
    <row r="462" spans="1:2">
      <c r="A462" s="151"/>
      <c r="B462" s="151"/>
    </row>
    <row r="463" spans="1:2">
      <c r="A463" s="151"/>
      <c r="B463" s="151"/>
    </row>
    <row r="464" spans="1:2">
      <c r="A464" s="151"/>
      <c r="B464" s="151"/>
    </row>
    <row r="465" spans="1:2">
      <c r="A465" s="151"/>
      <c r="B465" s="151"/>
    </row>
    <row r="466" spans="1:2">
      <c r="A466" s="151"/>
      <c r="B466" s="151"/>
    </row>
    <row r="467" spans="1:2">
      <c r="A467" s="151"/>
      <c r="B467" s="151"/>
    </row>
    <row r="468" spans="1:2">
      <c r="A468" s="151"/>
      <c r="B468" s="151"/>
    </row>
    <row r="469" spans="1:2">
      <c r="A469" s="151"/>
      <c r="B469" s="151"/>
    </row>
    <row r="470" spans="1:2">
      <c r="A470" s="151"/>
      <c r="B470" s="151"/>
    </row>
    <row r="471" spans="1:2">
      <c r="A471" s="151"/>
      <c r="B471" s="151"/>
    </row>
    <row r="472" spans="1:2">
      <c r="A472" s="151"/>
      <c r="B472" s="151"/>
    </row>
    <row r="473" spans="1:2">
      <c r="A473" s="151"/>
      <c r="B473" s="151"/>
    </row>
    <row r="474" spans="1:2">
      <c r="A474" s="151"/>
      <c r="B474" s="151"/>
    </row>
    <row r="475" spans="1:2">
      <c r="A475" s="151"/>
      <c r="B475" s="151"/>
    </row>
    <row r="476" spans="1:2">
      <c r="A476" s="151"/>
      <c r="B476" s="151"/>
    </row>
    <row r="477" spans="1:2">
      <c r="A477" s="151"/>
      <c r="B477" s="151"/>
    </row>
    <row r="478" spans="1:2">
      <c r="A478" s="151"/>
      <c r="B478" s="151"/>
    </row>
    <row r="479" spans="1:2">
      <c r="A479" s="151"/>
      <c r="B479" s="151"/>
    </row>
    <row r="480" spans="1:2">
      <c r="A480" s="151"/>
      <c r="B480" s="151"/>
    </row>
    <row r="481" spans="1:2">
      <c r="A481" s="151"/>
      <c r="B481" s="151"/>
    </row>
    <row r="482" spans="1:2">
      <c r="A482" s="151"/>
      <c r="B482" s="151"/>
    </row>
    <row r="483" spans="1:2">
      <c r="A483" s="151"/>
      <c r="B483" s="151"/>
    </row>
    <row r="484" spans="1:2">
      <c r="A484" s="151"/>
      <c r="B484" s="151"/>
    </row>
    <row r="485" spans="1:2">
      <c r="A485" s="151"/>
      <c r="B485" s="151"/>
    </row>
    <row r="486" spans="1:2">
      <c r="A486" s="151"/>
      <c r="B486" s="151"/>
    </row>
    <row r="487" spans="1:2">
      <c r="A487" s="151"/>
      <c r="B487" s="151"/>
    </row>
    <row r="488" spans="1:2">
      <c r="A488" s="151"/>
      <c r="B488" s="151"/>
    </row>
    <row r="489" spans="1:2">
      <c r="A489" s="151"/>
      <c r="B489" s="151"/>
    </row>
    <row r="490" spans="1:2">
      <c r="A490" s="151"/>
      <c r="B490" s="151"/>
    </row>
    <row r="491" spans="1:2">
      <c r="A491" s="151"/>
      <c r="B491" s="151"/>
    </row>
    <row r="492" spans="1:2">
      <c r="A492" s="151"/>
      <c r="B492" s="151"/>
    </row>
    <row r="493" spans="1:2">
      <c r="A493" s="151"/>
      <c r="B493" s="151"/>
    </row>
    <row r="494" spans="1:2">
      <c r="A494" s="151"/>
      <c r="B494" s="151"/>
    </row>
    <row r="495" spans="1:2">
      <c r="A495" s="151"/>
      <c r="B495" s="151"/>
    </row>
    <row r="496" spans="1:2">
      <c r="A496" s="151"/>
      <c r="B496" s="151"/>
    </row>
    <row r="497" spans="1:2">
      <c r="A497" s="151"/>
      <c r="B497" s="151"/>
    </row>
    <row r="498" spans="1:2">
      <c r="A498" s="151"/>
      <c r="B498" s="151"/>
    </row>
    <row r="499" spans="1:2">
      <c r="A499" s="151"/>
      <c r="B499" s="151"/>
    </row>
    <row r="500" spans="1:2">
      <c r="A500" s="151"/>
      <c r="B500" s="151"/>
    </row>
    <row r="501" spans="1:2">
      <c r="A501" s="151"/>
      <c r="B501" s="151"/>
    </row>
    <row r="502" spans="1:2">
      <c r="A502" s="151"/>
      <c r="B502" s="151"/>
    </row>
    <row r="503" spans="1:2">
      <c r="A503" s="151"/>
      <c r="B503" s="151"/>
    </row>
    <row r="504" spans="1:2">
      <c r="A504" s="151"/>
      <c r="B504" s="151"/>
    </row>
    <row r="505" spans="1:2">
      <c r="A505" s="151"/>
      <c r="B505" s="151"/>
    </row>
    <row r="506" spans="1:2">
      <c r="A506" s="151"/>
      <c r="B506" s="151"/>
    </row>
    <row r="507" spans="1:2">
      <c r="A507" s="151"/>
      <c r="B507" s="151"/>
    </row>
    <row r="508" spans="1:2">
      <c r="A508" s="151"/>
      <c r="B508" s="151"/>
    </row>
    <row r="509" spans="1:2">
      <c r="A509" s="151"/>
      <c r="B509" s="151"/>
    </row>
    <row r="510" spans="1:2">
      <c r="A510" s="151"/>
      <c r="B510" s="151"/>
    </row>
    <row r="511" spans="1:2">
      <c r="A511" s="151"/>
      <c r="B511" s="151"/>
    </row>
    <row r="512" spans="1:2">
      <c r="A512" s="151"/>
      <c r="B512" s="151"/>
    </row>
    <row r="513" spans="1:2">
      <c r="A513" s="151"/>
      <c r="B513" s="151"/>
    </row>
    <row r="514" spans="1:2">
      <c r="A514" s="151"/>
      <c r="B514" s="151"/>
    </row>
    <row r="515" spans="1:2">
      <c r="A515" s="151"/>
      <c r="B515" s="151"/>
    </row>
    <row r="516" spans="1:2">
      <c r="A516" s="151"/>
      <c r="B516" s="151"/>
    </row>
    <row r="517" spans="1:2">
      <c r="A517" s="151"/>
      <c r="B517" s="151"/>
    </row>
    <row r="518" spans="1:2">
      <c r="A518" s="151"/>
      <c r="B518" s="151"/>
    </row>
    <row r="519" spans="1:2">
      <c r="A519" s="151"/>
      <c r="B519" s="151"/>
    </row>
    <row r="520" spans="1:2">
      <c r="A520" s="151"/>
      <c r="B520" s="151"/>
    </row>
    <row r="521" spans="1:2">
      <c r="A521" s="151"/>
      <c r="B521" s="151"/>
    </row>
    <row r="522" spans="1:2">
      <c r="A522" s="151"/>
      <c r="B522" s="151"/>
    </row>
    <row r="523" spans="1:2">
      <c r="A523" s="151"/>
      <c r="B523" s="151"/>
    </row>
    <row r="524" spans="1:2">
      <c r="A524" s="151"/>
      <c r="B524" s="151"/>
    </row>
    <row r="525" spans="1:2">
      <c r="A525" s="151"/>
      <c r="B525" s="151"/>
    </row>
    <row r="526" spans="1:2">
      <c r="A526" s="151"/>
      <c r="B526" s="151"/>
    </row>
    <row r="527" spans="1:2">
      <c r="A527" s="151"/>
      <c r="B527" s="151"/>
    </row>
    <row r="528" spans="1:2">
      <c r="A528" s="151"/>
      <c r="B528" s="151"/>
    </row>
    <row r="529" spans="1:2">
      <c r="A529" s="151"/>
      <c r="B529" s="151"/>
    </row>
    <row r="530" spans="1:2">
      <c r="A530" s="151"/>
      <c r="B530" s="151"/>
    </row>
    <row r="531" spans="1:2">
      <c r="A531" s="151"/>
      <c r="B531" s="151"/>
    </row>
    <row r="532" spans="1:2">
      <c r="A532" s="151"/>
      <c r="B532" s="151"/>
    </row>
    <row r="533" spans="1:2">
      <c r="A533" s="151"/>
      <c r="B533" s="151"/>
    </row>
    <row r="534" spans="1:2">
      <c r="A534" s="151"/>
      <c r="B534" s="151"/>
    </row>
    <row r="535" spans="1:2">
      <c r="A535" s="151"/>
      <c r="B535" s="151"/>
    </row>
    <row r="536" spans="1:2">
      <c r="A536" s="151"/>
      <c r="B536" s="151"/>
    </row>
    <row r="537" spans="1:2">
      <c r="A537" s="151"/>
      <c r="B537" s="151"/>
    </row>
    <row r="538" spans="1:2">
      <c r="A538" s="151"/>
      <c r="B538" s="151"/>
    </row>
    <row r="539" spans="1:2">
      <c r="A539" s="151"/>
      <c r="B539" s="151"/>
    </row>
    <row r="540" spans="1:2">
      <c r="A540" s="151"/>
      <c r="B540" s="151"/>
    </row>
    <row r="541" spans="1:2">
      <c r="A541" s="151"/>
      <c r="B541" s="151"/>
    </row>
    <row r="542" spans="1:2">
      <c r="A542" s="151"/>
      <c r="B542" s="151"/>
    </row>
    <row r="543" spans="1:2">
      <c r="A543" s="151"/>
      <c r="B543" s="151"/>
    </row>
    <row r="544" spans="1:2">
      <c r="A544" s="151"/>
      <c r="B544" s="151"/>
    </row>
    <row r="545" spans="1:2">
      <c r="A545" s="151"/>
      <c r="B545" s="151"/>
    </row>
    <row r="546" spans="1:2">
      <c r="A546" s="151"/>
      <c r="B546" s="151"/>
    </row>
    <row r="547" spans="1:2">
      <c r="A547" s="151"/>
      <c r="B547" s="151"/>
    </row>
    <row r="548" spans="1:2">
      <c r="A548" s="151"/>
      <c r="B548" s="151"/>
    </row>
    <row r="549" spans="1:2">
      <c r="A549" s="151"/>
      <c r="B549" s="151"/>
    </row>
    <row r="550" spans="1:2">
      <c r="A550" s="151"/>
      <c r="B550" s="151"/>
    </row>
    <row r="551" spans="1:2">
      <c r="A551" s="151"/>
      <c r="B551" s="151"/>
    </row>
    <row r="552" spans="1:2">
      <c r="A552" s="151"/>
      <c r="B552" s="151"/>
    </row>
    <row r="553" spans="1:2">
      <c r="A553" s="151"/>
      <c r="B553" s="151"/>
    </row>
    <row r="554" spans="1:2">
      <c r="A554" s="151"/>
      <c r="B554" s="151"/>
    </row>
    <row r="555" spans="1:2">
      <c r="A555" s="151"/>
      <c r="B555" s="151"/>
    </row>
    <row r="556" spans="1:2">
      <c r="A556" s="151"/>
      <c r="B556" s="151"/>
    </row>
    <row r="557" spans="1:2">
      <c r="A557" s="151"/>
      <c r="B557" s="151"/>
    </row>
    <row r="558" spans="1:2">
      <c r="A558" s="151"/>
      <c r="B558" s="151"/>
    </row>
    <row r="559" spans="1:2">
      <c r="A559" s="151"/>
      <c r="B559" s="151"/>
    </row>
    <row r="560" spans="1:2">
      <c r="A560" s="151"/>
      <c r="B560" s="151"/>
    </row>
    <row r="561" spans="1:2">
      <c r="A561" s="151"/>
      <c r="B561" s="151"/>
    </row>
    <row r="562" spans="1:2">
      <c r="A562" s="151"/>
      <c r="B562" s="151"/>
    </row>
    <row r="563" spans="1:2">
      <c r="A563" s="151"/>
      <c r="B563" s="151"/>
    </row>
    <row r="564" spans="1:2">
      <c r="A564" s="151"/>
      <c r="B564" s="151"/>
    </row>
    <row r="565" spans="1:2">
      <c r="A565" s="151"/>
      <c r="B565" s="151"/>
    </row>
    <row r="566" spans="1:2">
      <c r="A566" s="151"/>
      <c r="B566" s="151"/>
    </row>
    <row r="567" spans="1:2">
      <c r="A567" s="151"/>
      <c r="B567" s="151"/>
    </row>
    <row r="568" spans="1:2">
      <c r="A568" s="151"/>
      <c r="B568" s="151"/>
    </row>
    <row r="569" spans="1:2">
      <c r="A569" s="151"/>
      <c r="B569" s="151"/>
    </row>
    <row r="570" spans="1:2">
      <c r="A570" s="151"/>
      <c r="B570" s="151"/>
    </row>
    <row r="571" spans="1:2">
      <c r="A571" s="151"/>
      <c r="B571" s="151"/>
    </row>
    <row r="572" spans="1:2">
      <c r="A572" s="151"/>
      <c r="B572" s="151"/>
    </row>
    <row r="573" spans="1:2">
      <c r="A573" s="151"/>
      <c r="B573" s="151"/>
    </row>
    <row r="574" spans="1:2">
      <c r="A574" s="151"/>
      <c r="B574" s="151"/>
    </row>
    <row r="575" spans="1:2">
      <c r="A575" s="151"/>
      <c r="B575" s="151"/>
    </row>
    <row r="576" spans="1:2">
      <c r="A576" s="151"/>
      <c r="B576" s="151"/>
    </row>
    <row r="577" spans="1:2">
      <c r="A577" s="151"/>
      <c r="B577" s="151"/>
    </row>
    <row r="578" spans="1:2">
      <c r="A578" s="151"/>
      <c r="B578" s="151"/>
    </row>
    <row r="579" spans="1:2">
      <c r="A579" s="151"/>
      <c r="B579" s="151"/>
    </row>
    <row r="580" spans="1:2">
      <c r="A580" s="151"/>
      <c r="B580" s="151"/>
    </row>
    <row r="581" spans="1:2">
      <c r="A581" s="151"/>
      <c r="B581" s="151"/>
    </row>
    <row r="582" spans="1:2">
      <c r="A582" s="151"/>
      <c r="B582" s="151"/>
    </row>
    <row r="583" spans="1:2">
      <c r="A583" s="151"/>
      <c r="B583" s="151"/>
    </row>
    <row r="584" spans="1:2">
      <c r="A584" s="151"/>
      <c r="B584" s="151"/>
    </row>
    <row r="585" spans="1:2">
      <c r="A585" s="151"/>
      <c r="B585" s="151"/>
    </row>
    <row r="586" spans="1:2">
      <c r="A586" s="151"/>
      <c r="B586" s="151"/>
    </row>
    <row r="587" spans="1:2">
      <c r="A587" s="151"/>
      <c r="B587" s="151"/>
    </row>
    <row r="588" spans="1:2">
      <c r="A588" s="151"/>
      <c r="B588" s="151"/>
    </row>
    <row r="589" spans="1:2">
      <c r="A589" s="151"/>
      <c r="B589" s="151"/>
    </row>
    <row r="590" spans="1:2">
      <c r="A590" s="151"/>
      <c r="B590" s="151"/>
    </row>
    <row r="591" spans="1:2">
      <c r="A591" s="151"/>
      <c r="B591" s="151"/>
    </row>
    <row r="592" spans="1:2">
      <c r="A592" s="151"/>
      <c r="B592" s="151"/>
    </row>
    <row r="593" spans="1:2">
      <c r="A593" s="151"/>
      <c r="B593" s="151"/>
    </row>
    <row r="594" spans="1:2">
      <c r="A594" s="151"/>
      <c r="B594" s="151"/>
    </row>
    <row r="595" spans="1:2">
      <c r="A595" s="151"/>
      <c r="B595" s="151"/>
    </row>
    <row r="596" spans="1:2">
      <c r="A596" s="151"/>
      <c r="B596" s="151"/>
    </row>
    <row r="597" spans="1:2">
      <c r="A597" s="151"/>
      <c r="B597" s="151"/>
    </row>
    <row r="598" spans="1:2">
      <c r="A598" s="151"/>
      <c r="B598" s="151"/>
    </row>
    <row r="599" spans="1:2">
      <c r="A599" s="151"/>
      <c r="B599" s="151"/>
    </row>
    <row r="600" spans="1:2">
      <c r="A600" s="151"/>
      <c r="B600" s="151"/>
    </row>
    <row r="601" spans="1:2">
      <c r="A601" s="151"/>
      <c r="B601" s="151"/>
    </row>
    <row r="602" spans="1:2">
      <c r="A602" s="151"/>
      <c r="B602" s="151"/>
    </row>
    <row r="603" spans="1:2">
      <c r="A603" s="151"/>
      <c r="B603" s="151"/>
    </row>
    <row r="604" spans="1:2">
      <c r="A604" s="151"/>
      <c r="B604" s="151"/>
    </row>
    <row r="605" spans="1:2">
      <c r="A605" s="151"/>
      <c r="B605" s="151"/>
    </row>
    <row r="606" spans="1:2">
      <c r="A606" s="151"/>
      <c r="B606" s="151"/>
    </row>
    <row r="607" spans="1:2">
      <c r="A607" s="151"/>
      <c r="B607" s="151"/>
    </row>
    <row r="608" spans="1:2">
      <c r="A608" s="151"/>
      <c r="B608" s="151"/>
    </row>
    <row r="609" spans="1:2">
      <c r="A609" s="151"/>
      <c r="B609" s="151"/>
    </row>
    <row r="610" spans="1:2">
      <c r="A610" s="151"/>
      <c r="B610" s="151"/>
    </row>
    <row r="611" spans="1:2">
      <c r="A611" s="151"/>
      <c r="B611" s="151"/>
    </row>
    <row r="612" spans="1:2">
      <c r="A612" s="151"/>
      <c r="B612" s="151"/>
    </row>
    <row r="613" spans="1:2">
      <c r="A613" s="151"/>
      <c r="B613" s="151"/>
    </row>
    <row r="614" spans="1:2">
      <c r="A614" s="151"/>
      <c r="B614" s="151"/>
    </row>
    <row r="615" spans="1:2">
      <c r="A615" s="151"/>
      <c r="B615" s="151"/>
    </row>
    <row r="616" spans="1:2">
      <c r="A616" s="151"/>
      <c r="B616" s="151"/>
    </row>
    <row r="617" spans="1:2">
      <c r="A617" s="151"/>
      <c r="B617" s="151"/>
    </row>
    <row r="618" spans="1:2">
      <c r="A618" s="151"/>
      <c r="B618" s="151"/>
    </row>
    <row r="619" spans="1:2">
      <c r="A619" s="151"/>
      <c r="B619" s="151"/>
    </row>
    <row r="620" spans="1:2">
      <c r="A620" s="151"/>
      <c r="B620" s="151"/>
    </row>
    <row r="621" spans="1:2">
      <c r="A621" s="151"/>
      <c r="B621" s="151"/>
    </row>
    <row r="622" spans="1:2">
      <c r="A622" s="151"/>
      <c r="B622" s="151"/>
    </row>
    <row r="623" spans="1:2">
      <c r="A623" s="151"/>
      <c r="B623" s="151"/>
    </row>
    <row r="624" spans="1:2">
      <c r="A624" s="151"/>
      <c r="B624" s="151"/>
    </row>
    <row r="625" spans="1:2">
      <c r="A625" s="151"/>
      <c r="B625" s="151"/>
    </row>
    <row r="626" spans="1:2">
      <c r="A626" s="151"/>
      <c r="B626" s="151"/>
    </row>
    <row r="627" spans="1:2">
      <c r="A627" s="151"/>
      <c r="B627" s="151"/>
    </row>
    <row r="628" spans="1:2">
      <c r="A628" s="151"/>
      <c r="B628" s="151"/>
    </row>
    <row r="629" spans="1:2">
      <c r="A629" s="151"/>
      <c r="B629" s="151"/>
    </row>
    <row r="630" spans="1:2">
      <c r="A630" s="151"/>
      <c r="B630" s="151"/>
    </row>
    <row r="631" spans="1:2">
      <c r="A631" s="151"/>
      <c r="B631" s="151"/>
    </row>
    <row r="632" spans="1:2">
      <c r="A632" s="151"/>
      <c r="B632" s="151"/>
    </row>
    <row r="633" spans="1:2">
      <c r="A633" s="151"/>
      <c r="B633" s="151"/>
    </row>
    <row r="634" spans="1:2">
      <c r="A634" s="151"/>
      <c r="B634" s="151"/>
    </row>
    <row r="635" spans="1:2">
      <c r="A635" s="151"/>
      <c r="B635" s="151"/>
    </row>
    <row r="636" spans="1:2">
      <c r="A636" s="151"/>
      <c r="B636" s="151"/>
    </row>
    <row r="637" spans="1:2">
      <c r="A637" s="151"/>
      <c r="B637" s="151"/>
    </row>
    <row r="638" spans="1:2">
      <c r="A638" s="151"/>
      <c r="B638" s="151"/>
    </row>
    <row r="639" spans="1:2">
      <c r="A639" s="151"/>
      <c r="B639" s="151"/>
    </row>
    <row r="640" spans="1:2">
      <c r="A640" s="151"/>
      <c r="B640" s="151"/>
    </row>
    <row r="641" spans="1:2">
      <c r="A641" s="151"/>
      <c r="B641" s="151"/>
    </row>
    <row r="642" spans="1:2">
      <c r="A642" s="151"/>
      <c r="B642" s="151"/>
    </row>
    <row r="643" spans="1:2">
      <c r="A643" s="151"/>
      <c r="B643" s="151"/>
    </row>
    <row r="644" spans="1:2">
      <c r="A644" s="151"/>
      <c r="B644" s="151"/>
    </row>
    <row r="645" spans="1:2">
      <c r="A645" s="151"/>
      <c r="B645" s="151"/>
    </row>
    <row r="646" spans="1:2">
      <c r="A646" s="151"/>
      <c r="B646" s="151"/>
    </row>
    <row r="647" spans="1:2">
      <c r="A647" s="151"/>
      <c r="B647" s="151"/>
    </row>
    <row r="648" spans="1:2">
      <c r="A648" s="151"/>
      <c r="B648" s="151"/>
    </row>
    <row r="649" spans="1:2">
      <c r="A649" s="151"/>
      <c r="B649" s="151"/>
    </row>
    <row r="650" spans="1:2">
      <c r="A650" s="151"/>
      <c r="B650" s="151"/>
    </row>
    <row r="651" spans="1:2">
      <c r="A651" s="151"/>
      <c r="B651" s="151"/>
    </row>
    <row r="652" spans="1:2">
      <c r="A652" s="151"/>
      <c r="B652" s="151"/>
    </row>
    <row r="653" spans="1:2">
      <c r="A653" s="151"/>
      <c r="B653" s="151"/>
    </row>
    <row r="654" spans="1:2">
      <c r="A654" s="151"/>
      <c r="B654" s="151"/>
    </row>
    <row r="655" spans="1:2">
      <c r="A655" s="151"/>
      <c r="B655" s="151"/>
    </row>
    <row r="656" spans="1:2">
      <c r="A656" s="151"/>
      <c r="B656" s="151"/>
    </row>
    <row r="657" spans="1:2">
      <c r="A657" s="151"/>
      <c r="B657" s="151"/>
    </row>
    <row r="658" spans="1:2">
      <c r="A658" s="151"/>
      <c r="B658" s="151"/>
    </row>
    <row r="659" spans="1:2">
      <c r="A659" s="151"/>
      <c r="B659" s="151"/>
    </row>
    <row r="660" spans="1:2">
      <c r="A660" s="151"/>
      <c r="B660" s="151"/>
    </row>
    <row r="661" spans="1:2">
      <c r="A661" s="151"/>
      <c r="B661" s="151"/>
    </row>
    <row r="662" spans="1:2">
      <c r="A662" s="151"/>
      <c r="B662" s="151"/>
    </row>
    <row r="663" spans="1:2">
      <c r="A663" s="151"/>
      <c r="B663" s="151"/>
    </row>
    <row r="664" spans="1:2">
      <c r="A664" s="151"/>
      <c r="B664" s="151"/>
    </row>
    <row r="665" spans="1:2">
      <c r="A665" s="151"/>
      <c r="B665" s="151"/>
    </row>
    <row r="666" spans="1:2">
      <c r="A666" s="151"/>
      <c r="B666" s="151"/>
    </row>
    <row r="667" spans="1:2">
      <c r="A667" s="151"/>
      <c r="B667" s="151"/>
    </row>
    <row r="668" spans="1:2">
      <c r="A668" s="151"/>
      <c r="B668" s="151"/>
    </row>
    <row r="669" spans="1:2">
      <c r="A669" s="151"/>
      <c r="B669" s="151"/>
    </row>
    <row r="670" spans="1:2">
      <c r="A670" s="151"/>
      <c r="B670" s="151"/>
    </row>
    <row r="671" spans="1:2">
      <c r="A671" s="151"/>
      <c r="B671" s="151"/>
    </row>
    <row r="672" spans="1:2">
      <c r="A672" s="151"/>
      <c r="B672" s="151"/>
    </row>
    <row r="673" spans="1:2">
      <c r="A673" s="151"/>
      <c r="B673" s="151"/>
    </row>
    <row r="674" spans="1:2">
      <c r="A674" s="151"/>
      <c r="B674" s="151"/>
    </row>
    <row r="675" spans="1:2">
      <c r="A675" s="151"/>
      <c r="B675" s="151"/>
    </row>
    <row r="676" spans="1:2">
      <c r="A676" s="151"/>
      <c r="B676" s="151"/>
    </row>
    <row r="677" spans="1:2">
      <c r="A677" s="151"/>
      <c r="B677" s="151"/>
    </row>
    <row r="678" spans="1:2">
      <c r="A678" s="151"/>
      <c r="B678" s="151"/>
    </row>
    <row r="679" spans="1:2">
      <c r="A679" s="151"/>
      <c r="B679" s="151"/>
    </row>
    <row r="680" spans="1:2">
      <c r="A680" s="151"/>
      <c r="B680" s="151"/>
    </row>
    <row r="681" spans="1:2">
      <c r="A681" s="151"/>
      <c r="B681" s="151"/>
    </row>
    <row r="682" spans="1:2">
      <c r="A682" s="151"/>
      <c r="B682" s="151"/>
    </row>
    <row r="683" spans="1:2">
      <c r="A683" s="151"/>
      <c r="B683" s="151"/>
    </row>
    <row r="684" spans="1:2">
      <c r="A684" s="151"/>
      <c r="B684" s="151"/>
    </row>
    <row r="685" spans="1:2">
      <c r="A685" s="151"/>
      <c r="B685" s="151"/>
    </row>
    <row r="686" spans="1:2">
      <c r="A686" s="151"/>
      <c r="B686" s="151"/>
    </row>
    <row r="687" spans="1:2">
      <c r="A687" s="151"/>
      <c r="B687" s="151"/>
    </row>
    <row r="688" spans="1:2">
      <c r="A688" s="151"/>
      <c r="B688" s="151"/>
    </row>
    <row r="689" spans="1:2">
      <c r="A689" s="151"/>
      <c r="B689" s="151"/>
    </row>
    <row r="690" spans="1:2">
      <c r="A690" s="151"/>
      <c r="B690" s="151"/>
    </row>
    <row r="691" spans="1:2">
      <c r="A691" s="151"/>
      <c r="B691" s="151"/>
    </row>
    <row r="692" spans="1:2">
      <c r="A692" s="151"/>
      <c r="B692" s="151"/>
    </row>
    <row r="693" spans="1:2">
      <c r="A693" s="151"/>
      <c r="B693" s="151"/>
    </row>
    <row r="694" spans="1:2">
      <c r="A694" s="151"/>
      <c r="B694" s="151"/>
    </row>
    <row r="695" spans="1:2">
      <c r="A695" s="151"/>
      <c r="B695" s="151"/>
    </row>
    <row r="696" spans="1:2">
      <c r="A696" s="151"/>
      <c r="B696" s="151"/>
    </row>
    <row r="697" spans="1:2">
      <c r="A697" s="151"/>
      <c r="B697" s="151"/>
    </row>
    <row r="698" spans="1:2">
      <c r="A698" s="151"/>
      <c r="B698" s="151"/>
    </row>
    <row r="699" spans="1:2">
      <c r="A699" s="151"/>
      <c r="B699" s="151"/>
    </row>
    <row r="700" spans="1:2">
      <c r="A700" s="151"/>
      <c r="B700" s="151"/>
    </row>
    <row r="701" spans="1:2">
      <c r="A701" s="151"/>
      <c r="B701" s="151"/>
    </row>
    <row r="702" spans="1:2">
      <c r="A702" s="151"/>
      <c r="B702" s="151"/>
    </row>
    <row r="703" spans="1:2">
      <c r="A703" s="151"/>
      <c r="B703" s="151"/>
    </row>
    <row r="704" spans="1:2">
      <c r="A704" s="151"/>
      <c r="B704" s="151"/>
    </row>
    <row r="705" spans="1:2">
      <c r="A705" s="151"/>
      <c r="B705" s="151"/>
    </row>
    <row r="706" spans="1:2">
      <c r="A706" s="151"/>
      <c r="B706" s="151"/>
    </row>
    <row r="707" spans="1:2">
      <c r="A707" s="151"/>
      <c r="B707" s="151"/>
    </row>
    <row r="708" spans="1:2">
      <c r="A708" s="151"/>
      <c r="B708" s="151"/>
    </row>
    <row r="709" spans="1:2">
      <c r="A709" s="151"/>
      <c r="B709" s="151"/>
    </row>
    <row r="710" spans="1:2">
      <c r="A710" s="151"/>
      <c r="B710" s="151"/>
    </row>
    <row r="711" spans="1:2">
      <c r="A711" s="151"/>
      <c r="B711" s="151"/>
    </row>
    <row r="712" spans="1:2">
      <c r="A712" s="151"/>
      <c r="B712" s="151"/>
    </row>
    <row r="713" spans="1:2">
      <c r="A713" s="151"/>
      <c r="B713" s="151"/>
    </row>
    <row r="714" spans="1:2">
      <c r="A714" s="151"/>
      <c r="B714" s="151"/>
    </row>
    <row r="715" spans="1:2">
      <c r="A715" s="151"/>
      <c r="B715" s="151"/>
    </row>
    <row r="716" spans="1:2">
      <c r="A716" s="151"/>
      <c r="B716" s="151"/>
    </row>
    <row r="717" spans="1:2">
      <c r="A717" s="151"/>
      <c r="B717" s="151"/>
    </row>
    <row r="718" spans="1:2">
      <c r="A718" s="151"/>
      <c r="B718" s="151"/>
    </row>
    <row r="719" spans="1:2">
      <c r="A719" s="151"/>
      <c r="B719" s="151"/>
    </row>
    <row r="720" spans="1:2">
      <c r="A720" s="151"/>
      <c r="B720" s="151"/>
    </row>
    <row r="721" spans="1:2">
      <c r="A721" s="151"/>
      <c r="B721" s="151"/>
    </row>
    <row r="722" spans="1:2">
      <c r="A722" s="151"/>
      <c r="B722" s="151"/>
    </row>
    <row r="723" spans="1:2">
      <c r="A723" s="151"/>
      <c r="B723" s="151"/>
    </row>
    <row r="724" spans="1:2">
      <c r="A724" s="151"/>
      <c r="B724" s="151"/>
    </row>
    <row r="725" spans="1:2">
      <c r="A725" s="151"/>
      <c r="B725" s="151"/>
    </row>
    <row r="726" spans="1:2">
      <c r="A726" s="151"/>
      <c r="B726" s="151"/>
    </row>
    <row r="727" spans="1:2">
      <c r="A727" s="151"/>
      <c r="B727" s="151"/>
    </row>
    <row r="728" spans="1:2">
      <c r="A728" s="151"/>
      <c r="B728" s="151"/>
    </row>
    <row r="729" spans="1:2">
      <c r="A729" s="151"/>
      <c r="B729" s="151"/>
    </row>
    <row r="730" spans="1:2">
      <c r="A730" s="151"/>
      <c r="B730" s="151"/>
    </row>
    <row r="731" spans="1:2">
      <c r="A731" s="151"/>
      <c r="B731" s="151"/>
    </row>
    <row r="732" spans="1:2">
      <c r="A732" s="151"/>
      <c r="B732" s="151"/>
    </row>
    <row r="733" spans="1:2">
      <c r="A733" s="151"/>
      <c r="B733" s="151"/>
    </row>
    <row r="734" spans="1:2">
      <c r="A734" s="151"/>
      <c r="B734" s="151"/>
    </row>
    <row r="735" spans="1:2">
      <c r="A735" s="151"/>
      <c r="B735" s="151"/>
    </row>
    <row r="736" spans="1:2">
      <c r="A736" s="151"/>
      <c r="B736" s="151"/>
    </row>
    <row r="737" spans="1:2">
      <c r="A737" s="151"/>
      <c r="B737" s="151"/>
    </row>
    <row r="738" spans="1:2">
      <c r="A738" s="151"/>
      <c r="B738" s="151"/>
    </row>
    <row r="739" spans="1:2">
      <c r="A739" s="151"/>
      <c r="B739" s="151"/>
    </row>
    <row r="740" spans="1:2">
      <c r="A740" s="151"/>
      <c r="B740" s="151"/>
    </row>
    <row r="741" spans="1:2">
      <c r="A741" s="151"/>
      <c r="B741" s="151"/>
    </row>
    <row r="742" spans="1:2">
      <c r="A742" s="151"/>
      <c r="B742" s="151"/>
    </row>
    <row r="743" spans="1:2">
      <c r="A743" s="151"/>
      <c r="B743" s="151"/>
    </row>
    <row r="744" spans="1:2">
      <c r="A744" s="151"/>
      <c r="B744" s="151"/>
    </row>
    <row r="745" spans="1:2">
      <c r="A745" s="151"/>
      <c r="B745" s="151"/>
    </row>
    <row r="746" spans="1:2">
      <c r="A746" s="151"/>
      <c r="B746" s="151"/>
    </row>
    <row r="747" spans="1:2">
      <c r="A747" s="151"/>
      <c r="B747" s="151"/>
    </row>
    <row r="748" spans="1:2">
      <c r="A748" s="151"/>
      <c r="B748" s="151"/>
    </row>
    <row r="749" spans="1:2">
      <c r="A749" s="151"/>
      <c r="B749" s="151"/>
    </row>
    <row r="750" spans="1:2">
      <c r="A750" s="151"/>
      <c r="B750" s="151"/>
    </row>
    <row r="751" spans="1:2">
      <c r="A751" s="151"/>
      <c r="B751" s="151"/>
    </row>
    <row r="752" spans="1:2">
      <c r="A752" s="151"/>
      <c r="B752" s="151"/>
    </row>
    <row r="753" spans="1:2">
      <c r="A753" s="151"/>
      <c r="B753" s="151"/>
    </row>
    <row r="754" spans="1:2">
      <c r="A754" s="151"/>
      <c r="B754" s="151"/>
    </row>
    <row r="755" spans="1:2">
      <c r="A755" s="151"/>
      <c r="B755" s="151"/>
    </row>
    <row r="756" spans="1:2">
      <c r="A756" s="151"/>
      <c r="B756" s="151"/>
    </row>
    <row r="757" spans="1:2">
      <c r="A757" s="151"/>
      <c r="B757" s="151"/>
    </row>
    <row r="758" spans="1:2">
      <c r="A758" s="151"/>
      <c r="B758" s="151"/>
    </row>
    <row r="759" spans="1:2">
      <c r="A759" s="151"/>
      <c r="B759" s="151"/>
    </row>
    <row r="760" spans="1:2">
      <c r="A760" s="151"/>
      <c r="B760" s="151"/>
    </row>
    <row r="761" spans="1:2">
      <c r="A761" s="151"/>
      <c r="B761" s="151"/>
    </row>
    <row r="762" spans="1:2">
      <c r="A762" s="151"/>
      <c r="B762" s="151"/>
    </row>
    <row r="763" spans="1:2">
      <c r="A763" s="151"/>
      <c r="B763" s="151"/>
    </row>
    <row r="764" spans="1:2">
      <c r="A764" s="151"/>
      <c r="B764" s="151"/>
    </row>
    <row r="765" spans="1:2">
      <c r="A765" s="151"/>
      <c r="B765" s="151"/>
    </row>
    <row r="766" spans="1:2">
      <c r="A766" s="151"/>
      <c r="B766" s="151"/>
    </row>
    <row r="767" spans="1:2">
      <c r="A767" s="151"/>
      <c r="B767" s="151"/>
    </row>
    <row r="768" spans="1:2">
      <c r="A768" s="151"/>
      <c r="B768" s="151"/>
    </row>
    <row r="769" spans="1:2">
      <c r="A769" s="151"/>
      <c r="B769" s="151"/>
    </row>
    <row r="770" spans="1:2">
      <c r="A770" s="151"/>
      <c r="B770" s="151"/>
    </row>
    <row r="771" spans="1:2">
      <c r="A771" s="151"/>
      <c r="B771" s="151"/>
    </row>
    <row r="772" spans="1:2">
      <c r="A772" s="151"/>
      <c r="B772" s="151"/>
    </row>
    <row r="773" spans="1:2">
      <c r="A773" s="151"/>
      <c r="B773" s="151"/>
    </row>
    <row r="774" spans="1:2">
      <c r="A774" s="151"/>
      <c r="B774" s="151"/>
    </row>
    <row r="775" spans="1:2">
      <c r="A775" s="151"/>
      <c r="B775" s="151"/>
    </row>
    <row r="776" spans="1:2">
      <c r="A776" s="151"/>
      <c r="B776" s="151"/>
    </row>
    <row r="777" spans="1:2">
      <c r="A777" s="151"/>
      <c r="B777" s="151"/>
    </row>
    <row r="778" spans="1:2">
      <c r="A778" s="151"/>
      <c r="B778" s="151"/>
    </row>
    <row r="779" spans="1:2">
      <c r="A779" s="151"/>
      <c r="B779" s="151"/>
    </row>
    <row r="780" spans="1:2">
      <c r="A780" s="151"/>
      <c r="B780" s="151"/>
    </row>
    <row r="781" spans="1:2">
      <c r="A781" s="151"/>
      <c r="B781" s="151"/>
    </row>
    <row r="782" spans="1:2">
      <c r="A782" s="151"/>
      <c r="B782" s="151"/>
    </row>
    <row r="783" spans="1:2">
      <c r="A783" s="151"/>
      <c r="B783" s="151"/>
    </row>
    <row r="784" spans="1:2">
      <c r="A784" s="151"/>
      <c r="B784" s="151"/>
    </row>
    <row r="785" spans="1:2">
      <c r="A785" s="151"/>
      <c r="B785" s="151"/>
    </row>
    <row r="786" spans="1:2">
      <c r="A786" s="151"/>
      <c r="B786" s="151"/>
    </row>
    <row r="787" spans="1:2">
      <c r="A787" s="151"/>
      <c r="B787" s="151"/>
    </row>
    <row r="788" spans="1:2">
      <c r="A788" s="151"/>
      <c r="B788" s="151"/>
    </row>
    <row r="789" spans="1:2">
      <c r="A789" s="151"/>
      <c r="B789" s="151"/>
    </row>
    <row r="790" spans="1:2">
      <c r="A790" s="151"/>
      <c r="B790" s="151"/>
    </row>
    <row r="791" spans="1:2">
      <c r="A791" s="151"/>
      <c r="B791" s="151"/>
    </row>
    <row r="792" spans="1:2">
      <c r="A792" s="151"/>
      <c r="B792" s="151"/>
    </row>
    <row r="793" spans="1:2">
      <c r="A793" s="151"/>
      <c r="B793" s="151"/>
    </row>
    <row r="794" spans="1:2">
      <c r="A794" s="151"/>
      <c r="B794" s="151"/>
    </row>
    <row r="795" spans="1:2">
      <c r="A795" s="151"/>
      <c r="B795" s="151"/>
    </row>
    <row r="796" spans="1:2">
      <c r="A796" s="151"/>
      <c r="B796" s="151"/>
    </row>
    <row r="797" spans="1:2">
      <c r="A797" s="151"/>
      <c r="B797" s="151"/>
    </row>
    <row r="798" spans="1:2">
      <c r="A798" s="151"/>
      <c r="B798" s="151"/>
    </row>
    <row r="799" spans="1:2">
      <c r="A799" s="151"/>
      <c r="B799" s="151"/>
    </row>
    <row r="800" spans="1:2">
      <c r="A800" s="151"/>
      <c r="B800" s="151"/>
    </row>
    <row r="801" spans="1:2">
      <c r="A801" s="151"/>
      <c r="B801" s="151"/>
    </row>
    <row r="802" spans="1:2">
      <c r="A802" s="151"/>
      <c r="B802" s="151"/>
    </row>
    <row r="803" spans="1:2">
      <c r="A803" s="151"/>
      <c r="B803" s="151"/>
    </row>
    <row r="804" spans="1:2">
      <c r="A804" s="151"/>
      <c r="B804" s="151"/>
    </row>
    <row r="805" spans="1:2">
      <c r="A805" s="151"/>
      <c r="B805" s="151"/>
    </row>
    <row r="806" spans="1:2">
      <c r="A806" s="151"/>
      <c r="B806" s="151"/>
    </row>
    <row r="807" spans="1:2">
      <c r="A807" s="151"/>
      <c r="B807" s="151"/>
    </row>
    <row r="808" spans="1:2">
      <c r="A808" s="151"/>
      <c r="B808" s="151"/>
    </row>
    <row r="809" spans="1:2">
      <c r="A809" s="151"/>
      <c r="B809" s="151"/>
    </row>
    <row r="810" spans="1:2">
      <c r="A810" s="151"/>
      <c r="B810" s="151"/>
    </row>
    <row r="811" spans="1:2">
      <c r="A811" s="151"/>
      <c r="B811" s="151"/>
    </row>
    <row r="812" spans="1:2">
      <c r="A812" s="151"/>
      <c r="B812" s="151"/>
    </row>
    <row r="813" spans="1:2">
      <c r="A813" s="151"/>
      <c r="B813" s="151"/>
    </row>
    <row r="814" spans="1:2">
      <c r="A814" s="289"/>
      <c r="B814" s="289"/>
    </row>
  </sheetData>
  <autoFilter ref="A9:AB53" xr:uid="{711A206C-15E8-48E2-B895-64EAEA36410F}"/>
  <dataValidations disablePrompts="1" count="1">
    <dataValidation allowBlank="1" showInputMessage="1" showErrorMessage="1" sqref="AB30 AB33:AB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disablePrompts="1" count="1">
        <x14:dataValidation type="list" showInputMessage="1" showErrorMessage="1" xr:uid="{F8250F09-C9EE-4B40-8D68-363CF95D6974}">
          <x14:formula1>
            <xm:f>'Cover Sheet Tables 1-15'!#REF!</xm:f>
          </x14:formula1>
          <xm:sqref>AB10:AB29 AB31:AB32 AB37:AB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C9903-A35F-4C47-8EBD-17877DCA80C7}">
  <sheetPr codeName="Sheet19">
    <pageSetUpPr fitToPage="1"/>
  </sheetPr>
  <dimension ref="A1:AP94"/>
  <sheetViews>
    <sheetView zoomScale="80" zoomScaleNormal="80" workbookViewId="0">
      <selection activeCell="O2" sqref="O2"/>
    </sheetView>
  </sheetViews>
  <sheetFormatPr defaultColWidth="8.5546875" defaultRowHeight="14.4"/>
  <cols>
    <col min="1" max="1" width="27" style="151" customWidth="1"/>
    <col min="2" max="2" width="35.44140625" style="63" customWidth="1"/>
    <col min="3" max="3" width="37.44140625" style="63" customWidth="1"/>
    <col min="4" max="4" width="29.5546875" style="63" customWidth="1"/>
    <col min="5" max="6" width="47.5546875" style="151" customWidth="1"/>
    <col min="7" max="8" width="20.5546875" style="151" customWidth="1"/>
    <col min="9" max="9" width="69.44140625" style="151" customWidth="1"/>
    <col min="10" max="11" width="35.5546875" style="151" customWidth="1"/>
    <col min="12" max="12" width="20.5546875" style="151" customWidth="1"/>
    <col min="13" max="13" width="30.5546875" style="151" customWidth="1"/>
    <col min="14" max="14" width="13.88671875" style="178" bestFit="1" customWidth="1"/>
    <col min="15" max="15" width="12.44140625" style="178" bestFit="1" customWidth="1"/>
    <col min="16" max="16" width="10.5546875" style="178" customWidth="1"/>
    <col min="17" max="17" width="12.44140625" style="178" bestFit="1" customWidth="1"/>
    <col min="18" max="18" width="13.88671875" style="178" bestFit="1" customWidth="1"/>
    <col min="19" max="21" width="10.5546875" style="178" customWidth="1"/>
    <col min="22" max="23" width="13.88671875" style="151" bestFit="1" customWidth="1"/>
    <col min="24" max="25" width="10.5546875" style="151" customWidth="1"/>
    <col min="26" max="27" width="13.88671875" style="151" bestFit="1" customWidth="1"/>
    <col min="28" max="29" width="10.5546875" style="151" customWidth="1"/>
    <col min="30" max="32" width="13.88671875" style="151" bestFit="1" customWidth="1"/>
    <col min="33" max="33" width="10.5546875" style="151" customWidth="1"/>
    <col min="34" max="36" width="13.88671875" style="151" bestFit="1" customWidth="1"/>
    <col min="37" max="37" width="10.5546875" style="151" customWidth="1"/>
    <col min="38" max="40" width="13.88671875" style="151" bestFit="1" customWidth="1"/>
    <col min="41" max="41" width="10.5546875" style="151" customWidth="1"/>
    <col min="42" max="42" width="88.5546875" style="63" customWidth="1"/>
    <col min="43" max="16384" width="8.5546875" style="151"/>
  </cols>
  <sheetData>
    <row r="1" spans="1:42">
      <c r="D1" s="145"/>
      <c r="L1" s="145"/>
      <c r="M1" s="152"/>
      <c r="N1" s="288"/>
      <c r="O1" s="288"/>
      <c r="P1" s="288"/>
      <c r="Q1" s="288"/>
      <c r="R1" s="288"/>
      <c r="S1" s="288"/>
      <c r="T1" s="288"/>
      <c r="U1" s="288"/>
      <c r="V1" s="288"/>
      <c r="W1" s="288"/>
      <c r="X1" s="288"/>
      <c r="Y1" s="288"/>
      <c r="Z1" s="288"/>
      <c r="AA1" s="288"/>
      <c r="AB1" s="288"/>
      <c r="AC1" s="288"/>
      <c r="AD1" s="288"/>
      <c r="AE1" s="288"/>
      <c r="AF1" s="288"/>
      <c r="AG1" s="288"/>
      <c r="AH1" s="288"/>
      <c r="AI1" s="288"/>
      <c r="AJ1" s="288"/>
      <c r="AK1" s="288"/>
      <c r="AL1" s="288"/>
      <c r="AM1" s="288"/>
      <c r="AN1" s="288"/>
      <c r="AO1" s="288"/>
    </row>
    <row r="2" spans="1:42">
      <c r="B2" s="153" t="s">
        <v>441</v>
      </c>
      <c r="C2" s="154" t="s">
        <v>7</v>
      </c>
      <c r="D2" s="155" t="s">
        <v>443</v>
      </c>
      <c r="E2" s="63"/>
      <c r="N2" s="288"/>
      <c r="O2" s="288"/>
      <c r="P2" s="288"/>
      <c r="Q2" s="288"/>
      <c r="R2" s="288"/>
      <c r="S2" s="288"/>
      <c r="T2" s="288"/>
      <c r="U2" s="288"/>
      <c r="V2" s="288"/>
      <c r="W2" s="288"/>
      <c r="X2" s="288"/>
      <c r="Y2" s="288"/>
      <c r="Z2" s="288"/>
      <c r="AA2" s="288"/>
      <c r="AB2" s="288"/>
      <c r="AC2" s="288"/>
      <c r="AD2" s="288"/>
      <c r="AE2" s="435"/>
      <c r="AF2" s="288"/>
      <c r="AG2" s="435"/>
      <c r="AH2" s="288"/>
      <c r="AI2" s="288"/>
      <c r="AJ2" s="288"/>
      <c r="AK2" s="288"/>
      <c r="AL2" s="288"/>
      <c r="AM2" s="288"/>
      <c r="AN2" s="288"/>
      <c r="AO2" s="288"/>
    </row>
    <row r="3" spans="1:42">
      <c r="B3" s="156" t="s">
        <v>444</v>
      </c>
      <c r="C3" s="157">
        <v>11</v>
      </c>
      <c r="D3" s="2" t="s">
        <v>1796</v>
      </c>
      <c r="E3" s="63"/>
      <c r="N3" s="158"/>
      <c r="O3" s="158"/>
      <c r="P3" s="158"/>
      <c r="Q3" s="158"/>
      <c r="R3" s="158"/>
      <c r="S3" s="158"/>
      <c r="T3" s="158"/>
      <c r="U3" s="158"/>
      <c r="V3" s="158"/>
      <c r="W3" s="158"/>
      <c r="X3" s="158"/>
      <c r="Y3" s="158"/>
      <c r="Z3" s="158"/>
      <c r="AB3" s="158"/>
      <c r="AC3" s="158"/>
      <c r="AD3" s="158"/>
      <c r="AE3" s="158"/>
      <c r="AF3" s="158"/>
      <c r="AG3" s="158"/>
      <c r="AH3" s="158"/>
      <c r="AI3" s="158"/>
      <c r="AJ3" s="158"/>
      <c r="AK3" s="158"/>
      <c r="AL3" s="158"/>
      <c r="AM3" s="158"/>
      <c r="AN3" s="158"/>
      <c r="AO3" s="158"/>
      <c r="AP3" s="159"/>
    </row>
    <row r="4" spans="1:42" ht="15" thickBot="1">
      <c r="B4" s="51" t="s">
        <v>12</v>
      </c>
      <c r="C4" s="251">
        <f>'Cover Sheet Tables 1-15'!D12</f>
        <v>45323</v>
      </c>
      <c r="D4" s="463" t="s">
        <v>1797</v>
      </c>
      <c r="E4" s="464"/>
      <c r="N4" s="151"/>
      <c r="O4" s="151"/>
      <c r="P4" s="151"/>
      <c r="Q4" s="151"/>
      <c r="R4" s="151"/>
      <c r="S4" s="151"/>
      <c r="T4" s="151"/>
      <c r="U4" s="151"/>
      <c r="AD4" s="158"/>
    </row>
    <row r="5" spans="1:42" ht="18" customHeight="1">
      <c r="D5" s="151" t="s">
        <v>1798</v>
      </c>
      <c r="E5" s="160"/>
      <c r="N5" s="455" t="s">
        <v>825</v>
      </c>
      <c r="O5" s="455"/>
      <c r="P5" s="455"/>
      <c r="Q5" s="455"/>
      <c r="R5" s="455"/>
      <c r="S5" s="455"/>
      <c r="T5" s="455"/>
      <c r="U5" s="455"/>
      <c r="V5" s="455"/>
      <c r="W5" s="455"/>
      <c r="X5" s="455"/>
      <c r="Y5" s="455"/>
      <c r="Z5" s="455"/>
      <c r="AA5" s="455"/>
      <c r="AB5" s="455"/>
      <c r="AC5" s="455"/>
      <c r="AD5" s="455"/>
      <c r="AE5" s="455"/>
      <c r="AF5" s="455"/>
      <c r="AG5" s="455"/>
      <c r="AH5" s="454" t="s">
        <v>450</v>
      </c>
      <c r="AI5" s="454"/>
      <c r="AJ5" s="454"/>
      <c r="AK5" s="454"/>
      <c r="AL5" s="454"/>
      <c r="AM5" s="454"/>
      <c r="AN5" s="454"/>
      <c r="AO5" s="454"/>
    </row>
    <row r="6" spans="1:42">
      <c r="D6" s="2" t="s">
        <v>1799</v>
      </c>
      <c r="G6" s="155"/>
      <c r="N6" s="135"/>
      <c r="O6" s="135"/>
      <c r="P6" s="135"/>
      <c r="Q6" s="135"/>
      <c r="R6" s="135"/>
      <c r="S6" s="135"/>
      <c r="T6" s="135"/>
      <c r="U6" s="135"/>
    </row>
    <row r="7" spans="1:42">
      <c r="A7" s="462"/>
      <c r="B7" s="161" t="s">
        <v>1800</v>
      </c>
      <c r="D7" s="135"/>
      <c r="G7" s="155"/>
      <c r="N7" s="459" t="s">
        <v>1801</v>
      </c>
      <c r="O7" s="460"/>
      <c r="P7" s="459" t="s">
        <v>1802</v>
      </c>
      <c r="Q7" s="460"/>
      <c r="R7" s="459" t="s">
        <v>1801</v>
      </c>
      <c r="S7" s="460"/>
      <c r="T7" s="459" t="s">
        <v>1802</v>
      </c>
      <c r="U7" s="460"/>
      <c r="V7" s="459" t="s">
        <v>1801</v>
      </c>
      <c r="W7" s="460"/>
      <c r="X7" s="459" t="s">
        <v>1802</v>
      </c>
      <c r="Y7" s="460"/>
      <c r="Z7" s="459" t="s">
        <v>1801</v>
      </c>
      <c r="AA7" s="460"/>
      <c r="AB7" s="459" t="s">
        <v>1802</v>
      </c>
      <c r="AC7" s="460"/>
      <c r="AD7" s="459" t="s">
        <v>1801</v>
      </c>
      <c r="AE7" s="460"/>
      <c r="AF7" s="459" t="s">
        <v>1802</v>
      </c>
      <c r="AG7" s="460"/>
      <c r="AH7" s="459" t="s">
        <v>1801</v>
      </c>
      <c r="AI7" s="460"/>
      <c r="AJ7" s="459" t="s">
        <v>1802</v>
      </c>
      <c r="AK7" s="460"/>
      <c r="AL7" s="459" t="s">
        <v>1801</v>
      </c>
      <c r="AM7" s="460"/>
      <c r="AN7" s="459" t="s">
        <v>1802</v>
      </c>
      <c r="AO7" s="461"/>
      <c r="AP7" s="163"/>
    </row>
    <row r="8" spans="1:42">
      <c r="A8" s="462"/>
      <c r="C8" s="164"/>
      <c r="D8" s="165"/>
      <c r="E8" s="166"/>
      <c r="F8" s="166"/>
      <c r="G8" s="166"/>
      <c r="H8" s="166"/>
      <c r="I8" s="166"/>
      <c r="J8" s="166"/>
      <c r="K8" s="166"/>
      <c r="L8" s="166"/>
      <c r="M8" s="166"/>
      <c r="N8" s="167" t="s">
        <v>1803</v>
      </c>
      <c r="O8" s="167" t="s">
        <v>1804</v>
      </c>
      <c r="P8" s="167" t="s">
        <v>1803</v>
      </c>
      <c r="Q8" s="167" t="s">
        <v>1804</v>
      </c>
      <c r="R8" s="167" t="s">
        <v>1803</v>
      </c>
      <c r="S8" s="167" t="s">
        <v>1804</v>
      </c>
      <c r="T8" s="167" t="s">
        <v>1803</v>
      </c>
      <c r="U8" s="167" t="s">
        <v>1804</v>
      </c>
      <c r="V8" s="167" t="s">
        <v>1803</v>
      </c>
      <c r="W8" s="167" t="s">
        <v>1804</v>
      </c>
      <c r="X8" s="167" t="s">
        <v>1803</v>
      </c>
      <c r="Y8" s="167" t="s">
        <v>1804</v>
      </c>
      <c r="Z8" s="167" t="s">
        <v>1803</v>
      </c>
      <c r="AA8" s="167" t="s">
        <v>1804</v>
      </c>
      <c r="AB8" s="167" t="s">
        <v>1803</v>
      </c>
      <c r="AC8" s="167" t="s">
        <v>1804</v>
      </c>
      <c r="AD8" s="167" t="s">
        <v>1803</v>
      </c>
      <c r="AE8" s="167" t="s">
        <v>1804</v>
      </c>
      <c r="AF8" s="167" t="s">
        <v>1803</v>
      </c>
      <c r="AG8" s="167" t="s">
        <v>1804</v>
      </c>
      <c r="AH8" s="167" t="s">
        <v>1803</v>
      </c>
      <c r="AI8" s="167" t="s">
        <v>1804</v>
      </c>
      <c r="AJ8" s="167" t="s">
        <v>1803</v>
      </c>
      <c r="AK8" s="167" t="s">
        <v>1804</v>
      </c>
      <c r="AL8" s="167" t="s">
        <v>1803</v>
      </c>
      <c r="AM8" s="167" t="s">
        <v>1804</v>
      </c>
      <c r="AN8" s="167" t="s">
        <v>1803</v>
      </c>
      <c r="AO8" s="162" t="s">
        <v>1804</v>
      </c>
      <c r="AP8" s="168"/>
    </row>
    <row r="9" spans="1:42" s="160" customFormat="1" ht="72">
      <c r="A9" s="462"/>
      <c r="B9" s="169" t="s">
        <v>21</v>
      </c>
      <c r="C9" s="170" t="s">
        <v>23</v>
      </c>
      <c r="D9" s="171" t="s">
        <v>26</v>
      </c>
      <c r="E9" s="172" t="s">
        <v>1805</v>
      </c>
      <c r="F9" s="172" t="s">
        <v>1806</v>
      </c>
      <c r="G9" s="172" t="s">
        <v>1807</v>
      </c>
      <c r="H9" s="172" t="s">
        <v>1808</v>
      </c>
      <c r="I9" s="172" t="s">
        <v>1809</v>
      </c>
      <c r="J9" s="172" t="s">
        <v>1810</v>
      </c>
      <c r="K9" s="172" t="s">
        <v>1811</v>
      </c>
      <c r="L9" s="172" t="s">
        <v>1812</v>
      </c>
      <c r="M9" s="172" t="s">
        <v>462</v>
      </c>
      <c r="N9" s="456">
        <v>2019</v>
      </c>
      <c r="O9" s="457"/>
      <c r="P9" s="457"/>
      <c r="Q9" s="458"/>
      <c r="R9" s="456">
        <v>2020</v>
      </c>
      <c r="S9" s="457"/>
      <c r="T9" s="457"/>
      <c r="U9" s="458"/>
      <c r="V9" s="456">
        <v>2021</v>
      </c>
      <c r="W9" s="457"/>
      <c r="X9" s="457"/>
      <c r="Y9" s="458"/>
      <c r="Z9" s="456">
        <v>2022</v>
      </c>
      <c r="AA9" s="457"/>
      <c r="AB9" s="457"/>
      <c r="AC9" s="458"/>
      <c r="AD9" s="456">
        <v>2023</v>
      </c>
      <c r="AE9" s="457"/>
      <c r="AF9" s="457"/>
      <c r="AG9" s="458"/>
      <c r="AH9" s="456">
        <v>2024</v>
      </c>
      <c r="AI9" s="457"/>
      <c r="AJ9" s="457"/>
      <c r="AK9" s="458"/>
      <c r="AL9" s="456">
        <v>2025</v>
      </c>
      <c r="AM9" s="457"/>
      <c r="AN9" s="457"/>
      <c r="AO9" s="458"/>
      <c r="AP9" s="173" t="s">
        <v>463</v>
      </c>
    </row>
    <row r="10" spans="1:42" ht="86.4">
      <c r="B10" s="60" t="s">
        <v>60</v>
      </c>
      <c r="C10" s="174" t="s">
        <v>1813</v>
      </c>
      <c r="D10" s="433" t="s">
        <v>1814</v>
      </c>
      <c r="E10" s="146" t="s">
        <v>1815</v>
      </c>
      <c r="F10" s="146" t="s">
        <v>1815</v>
      </c>
      <c r="G10" s="34">
        <v>2018</v>
      </c>
      <c r="H10" s="34" t="s">
        <v>1816</v>
      </c>
      <c r="I10" s="146" t="s">
        <v>1817</v>
      </c>
      <c r="J10" s="146" t="s">
        <v>1818</v>
      </c>
      <c r="K10" s="146" t="s">
        <v>1818</v>
      </c>
      <c r="L10" s="34"/>
      <c r="M10" s="34"/>
      <c r="N10" s="408">
        <v>0</v>
      </c>
      <c r="O10" s="408">
        <v>0</v>
      </c>
      <c r="P10" s="408">
        <v>4619.4441800000004</v>
      </c>
      <c r="Q10" s="408">
        <v>4619.4441800000004</v>
      </c>
      <c r="R10" s="408">
        <v>0</v>
      </c>
      <c r="S10" s="408">
        <v>0</v>
      </c>
      <c r="T10" s="408">
        <v>5631.4494999999997</v>
      </c>
      <c r="U10" s="408">
        <v>5631.4494999999997</v>
      </c>
      <c r="V10" s="408">
        <v>0</v>
      </c>
      <c r="W10" s="408">
        <v>0</v>
      </c>
      <c r="X10" s="408">
        <v>9966.8437400000003</v>
      </c>
      <c r="Y10" s="408">
        <v>9966.8437400000003</v>
      </c>
      <c r="Z10" s="409">
        <v>0</v>
      </c>
      <c r="AA10" s="409">
        <v>0</v>
      </c>
      <c r="AB10" s="409">
        <v>11491.888789999999</v>
      </c>
      <c r="AC10" s="409">
        <v>11491.888789999999</v>
      </c>
      <c r="AD10" s="432">
        <v>0</v>
      </c>
      <c r="AE10" s="432">
        <v>0</v>
      </c>
      <c r="AF10" s="432">
        <v>12311.70793</v>
      </c>
      <c r="AG10" s="432">
        <v>12311.70793</v>
      </c>
      <c r="AH10" s="409">
        <v>0</v>
      </c>
      <c r="AI10" s="409">
        <v>0</v>
      </c>
      <c r="AJ10" s="409">
        <v>14596.201449999999</v>
      </c>
      <c r="AK10" s="409">
        <v>14596.201449999999</v>
      </c>
      <c r="AL10" s="409">
        <v>0</v>
      </c>
      <c r="AM10" s="409">
        <v>0</v>
      </c>
      <c r="AN10" s="409">
        <v>14701.046710000001</v>
      </c>
      <c r="AO10" s="409">
        <v>14701.046710000001</v>
      </c>
      <c r="AP10" s="124"/>
    </row>
    <row r="11" spans="1:42" ht="86.4">
      <c r="B11" s="58" t="s">
        <v>60</v>
      </c>
      <c r="C11" s="174" t="s">
        <v>1819</v>
      </c>
      <c r="D11" s="434" t="s">
        <v>1820</v>
      </c>
      <c r="E11" s="146" t="s">
        <v>1815</v>
      </c>
      <c r="F11" s="146" t="s">
        <v>1815</v>
      </c>
      <c r="G11" s="34"/>
      <c r="H11" s="34"/>
      <c r="I11" s="146" t="s">
        <v>1817</v>
      </c>
      <c r="J11" s="146" t="s">
        <v>1821</v>
      </c>
      <c r="K11" s="146" t="s">
        <v>1821</v>
      </c>
      <c r="L11" s="34"/>
      <c r="M11" s="34"/>
      <c r="N11" s="408">
        <v>0</v>
      </c>
      <c r="O11" s="408">
        <v>0</v>
      </c>
      <c r="P11" s="408">
        <v>0</v>
      </c>
      <c r="Q11" s="408">
        <v>0</v>
      </c>
      <c r="R11" s="408">
        <v>0</v>
      </c>
      <c r="S11" s="408">
        <v>0</v>
      </c>
      <c r="T11" s="408">
        <v>0</v>
      </c>
      <c r="U11" s="408">
        <v>0</v>
      </c>
      <c r="V11" s="408">
        <v>0</v>
      </c>
      <c r="W11" s="408">
        <v>0</v>
      </c>
      <c r="X11" s="408">
        <v>0</v>
      </c>
      <c r="Y11" s="408">
        <v>0</v>
      </c>
      <c r="Z11" s="409">
        <v>0</v>
      </c>
      <c r="AA11" s="409">
        <v>0</v>
      </c>
      <c r="AB11" s="409">
        <v>0</v>
      </c>
      <c r="AC11" s="409">
        <v>0</v>
      </c>
      <c r="AD11" s="432">
        <v>0</v>
      </c>
      <c r="AE11" s="432">
        <v>0</v>
      </c>
      <c r="AF11" s="432">
        <v>677.74583999999993</v>
      </c>
      <c r="AG11" s="432">
        <v>677.74583999999993</v>
      </c>
      <c r="AH11" s="409">
        <v>0</v>
      </c>
      <c r="AI11" s="409">
        <v>0</v>
      </c>
      <c r="AJ11" s="409">
        <v>2048.8315200000002</v>
      </c>
      <c r="AK11" s="409">
        <v>2048.8315200000002</v>
      </c>
      <c r="AL11" s="409">
        <v>0</v>
      </c>
      <c r="AM11" s="409">
        <v>0</v>
      </c>
      <c r="AN11" s="409">
        <v>2088.5971100000002</v>
      </c>
      <c r="AO11" s="409">
        <v>2088.5971100000002</v>
      </c>
      <c r="AP11" s="175"/>
    </row>
    <row r="12" spans="1:42" ht="86.4">
      <c r="B12" s="58" t="s">
        <v>60</v>
      </c>
      <c r="C12" s="174" t="s">
        <v>1822</v>
      </c>
      <c r="D12" s="434" t="s">
        <v>1823</v>
      </c>
      <c r="E12" s="146" t="s">
        <v>1815</v>
      </c>
      <c r="F12" s="146" t="s">
        <v>1815</v>
      </c>
      <c r="G12" s="34"/>
      <c r="H12" s="34"/>
      <c r="I12" s="146" t="s">
        <v>1817</v>
      </c>
      <c r="J12" s="146" t="s">
        <v>1824</v>
      </c>
      <c r="K12" s="146" t="s">
        <v>1824</v>
      </c>
      <c r="L12" s="34"/>
      <c r="M12" s="34"/>
      <c r="N12" s="408">
        <v>0</v>
      </c>
      <c r="O12" s="408">
        <v>0</v>
      </c>
      <c r="P12" s="408">
        <v>0</v>
      </c>
      <c r="Q12" s="408">
        <v>0</v>
      </c>
      <c r="R12" s="408">
        <v>0</v>
      </c>
      <c r="S12" s="408">
        <v>0</v>
      </c>
      <c r="T12" s="408">
        <v>0</v>
      </c>
      <c r="U12" s="408">
        <v>0</v>
      </c>
      <c r="V12" s="408">
        <v>0</v>
      </c>
      <c r="W12" s="408">
        <v>0</v>
      </c>
      <c r="X12" s="408">
        <v>0</v>
      </c>
      <c r="Y12" s="408">
        <v>0</v>
      </c>
      <c r="Z12" s="409">
        <v>0</v>
      </c>
      <c r="AA12" s="409">
        <v>0</v>
      </c>
      <c r="AB12" s="409">
        <v>0</v>
      </c>
      <c r="AC12" s="409">
        <v>0</v>
      </c>
      <c r="AD12" s="432">
        <v>0</v>
      </c>
      <c r="AE12" s="432">
        <v>0</v>
      </c>
      <c r="AF12" s="432">
        <v>0</v>
      </c>
      <c r="AG12" s="432">
        <v>0</v>
      </c>
      <c r="AH12" s="409">
        <v>0</v>
      </c>
      <c r="AI12" s="409">
        <v>0</v>
      </c>
      <c r="AJ12" s="409">
        <v>0</v>
      </c>
      <c r="AK12" s="409">
        <v>0</v>
      </c>
      <c r="AL12" s="409">
        <v>0</v>
      </c>
      <c r="AM12" s="409">
        <v>0</v>
      </c>
      <c r="AN12" s="409">
        <v>0</v>
      </c>
      <c r="AO12" s="409">
        <v>0</v>
      </c>
      <c r="AP12" s="175" t="s">
        <v>1825</v>
      </c>
    </row>
    <row r="13" spans="1:42" ht="86.4">
      <c r="B13" s="58" t="s">
        <v>60</v>
      </c>
      <c r="C13" s="174" t="s">
        <v>1826</v>
      </c>
      <c r="D13" s="434" t="s">
        <v>1827</v>
      </c>
      <c r="E13" s="146" t="s">
        <v>1815</v>
      </c>
      <c r="F13" s="146" t="s">
        <v>1815</v>
      </c>
      <c r="G13" s="34"/>
      <c r="H13" s="34"/>
      <c r="I13" s="146" t="s">
        <v>1817</v>
      </c>
      <c r="J13" s="146" t="s">
        <v>1828</v>
      </c>
      <c r="K13" s="146" t="s">
        <v>1828</v>
      </c>
      <c r="L13" s="34"/>
      <c r="M13" s="34"/>
      <c r="N13" s="408">
        <v>0</v>
      </c>
      <c r="O13" s="408">
        <v>0</v>
      </c>
      <c r="P13" s="408">
        <v>0</v>
      </c>
      <c r="Q13" s="408">
        <v>0</v>
      </c>
      <c r="R13" s="408">
        <v>0</v>
      </c>
      <c r="S13" s="408">
        <v>0</v>
      </c>
      <c r="T13" s="408">
        <v>0</v>
      </c>
      <c r="U13" s="408">
        <v>0</v>
      </c>
      <c r="V13" s="408">
        <v>0</v>
      </c>
      <c r="W13" s="408">
        <v>0</v>
      </c>
      <c r="X13" s="408">
        <v>0</v>
      </c>
      <c r="Y13" s="408">
        <v>0</v>
      </c>
      <c r="Z13" s="409">
        <v>0</v>
      </c>
      <c r="AA13" s="409">
        <v>0</v>
      </c>
      <c r="AB13" s="409">
        <v>0</v>
      </c>
      <c r="AC13" s="409">
        <v>0</v>
      </c>
      <c r="AD13" s="432">
        <v>0</v>
      </c>
      <c r="AE13" s="432">
        <v>0</v>
      </c>
      <c r="AF13" s="432">
        <v>0</v>
      </c>
      <c r="AG13" s="432">
        <v>0</v>
      </c>
      <c r="AH13" s="409">
        <v>0</v>
      </c>
      <c r="AI13" s="409">
        <v>0</v>
      </c>
      <c r="AJ13" s="409">
        <v>0</v>
      </c>
      <c r="AK13" s="409">
        <v>0</v>
      </c>
      <c r="AL13" s="409">
        <v>0</v>
      </c>
      <c r="AM13" s="409">
        <v>0</v>
      </c>
      <c r="AN13" s="409">
        <v>0</v>
      </c>
      <c r="AO13" s="409">
        <v>0</v>
      </c>
      <c r="AP13" s="175" t="s">
        <v>1829</v>
      </c>
    </row>
    <row r="14" spans="1:42" ht="86.4">
      <c r="B14" s="58" t="s">
        <v>74</v>
      </c>
      <c r="C14" s="174" t="s">
        <v>1830</v>
      </c>
      <c r="D14" s="433" t="s">
        <v>77</v>
      </c>
      <c r="E14" s="146" t="s">
        <v>1815</v>
      </c>
      <c r="F14" s="146" t="s">
        <v>1815</v>
      </c>
      <c r="G14" s="34">
        <v>2018</v>
      </c>
      <c r="H14" s="34" t="s">
        <v>1816</v>
      </c>
      <c r="I14" s="146" t="s">
        <v>1817</v>
      </c>
      <c r="J14" s="146" t="s">
        <v>1831</v>
      </c>
      <c r="K14" s="146" t="s">
        <v>1831</v>
      </c>
      <c r="L14" s="34"/>
      <c r="M14" s="34"/>
      <c r="N14" s="408">
        <v>0</v>
      </c>
      <c r="O14" s="408">
        <v>0</v>
      </c>
      <c r="P14" s="408">
        <v>7219.2467400000005</v>
      </c>
      <c r="Q14" s="408">
        <v>7219.2467400000005</v>
      </c>
      <c r="R14" s="408">
        <v>0</v>
      </c>
      <c r="S14" s="408">
        <v>0</v>
      </c>
      <c r="T14" s="408">
        <v>9550.4243400000032</v>
      </c>
      <c r="U14" s="408">
        <v>9550.4243400000032</v>
      </c>
      <c r="V14" s="408">
        <v>11217.14149</v>
      </c>
      <c r="W14" s="408">
        <v>11217.14149</v>
      </c>
      <c r="X14" s="408">
        <v>15188.521789999999</v>
      </c>
      <c r="Y14" s="408">
        <v>15188.521789999999</v>
      </c>
      <c r="Z14" s="409">
        <v>0</v>
      </c>
      <c r="AA14" s="409">
        <v>0</v>
      </c>
      <c r="AB14" s="409">
        <v>9286.1932400000005</v>
      </c>
      <c r="AC14" s="409">
        <v>9286.1932400000005</v>
      </c>
      <c r="AD14" s="432">
        <v>0</v>
      </c>
      <c r="AE14" s="432">
        <v>0</v>
      </c>
      <c r="AF14" s="432">
        <v>10535.255440000001</v>
      </c>
      <c r="AG14" s="432">
        <v>10535.255440000001</v>
      </c>
      <c r="AH14" s="409">
        <v>0</v>
      </c>
      <c r="AI14" s="409">
        <v>0</v>
      </c>
      <c r="AJ14" s="409">
        <v>13069.432830000002</v>
      </c>
      <c r="AK14" s="409">
        <v>13069.432830000002</v>
      </c>
      <c r="AL14" s="409">
        <v>0</v>
      </c>
      <c r="AM14" s="409">
        <v>0</v>
      </c>
      <c r="AN14" s="409">
        <v>13877.294219999987</v>
      </c>
      <c r="AO14" s="409">
        <v>13877.294219999987</v>
      </c>
      <c r="AP14" s="175"/>
    </row>
    <row r="15" spans="1:42" ht="86.4">
      <c r="B15" s="58" t="s">
        <v>74</v>
      </c>
      <c r="C15" s="174" t="s">
        <v>1832</v>
      </c>
      <c r="D15" s="433" t="s">
        <v>97</v>
      </c>
      <c r="E15" s="146" t="s">
        <v>1815</v>
      </c>
      <c r="F15" s="146" t="s">
        <v>1815</v>
      </c>
      <c r="G15" s="34">
        <v>2020</v>
      </c>
      <c r="H15" s="34" t="s">
        <v>1816</v>
      </c>
      <c r="I15" s="146" t="s">
        <v>1817</v>
      </c>
      <c r="J15" s="146" t="s">
        <v>1833</v>
      </c>
      <c r="K15" s="146" t="s">
        <v>1833</v>
      </c>
      <c r="L15" s="34"/>
      <c r="M15" s="34"/>
      <c r="N15" s="408">
        <v>0</v>
      </c>
      <c r="O15" s="408">
        <v>0</v>
      </c>
      <c r="P15" s="408">
        <v>0</v>
      </c>
      <c r="Q15" s="408">
        <v>0</v>
      </c>
      <c r="R15" s="408">
        <v>0</v>
      </c>
      <c r="S15" s="408">
        <v>0</v>
      </c>
      <c r="T15" s="408">
        <v>2158</v>
      </c>
      <c r="U15" s="408">
        <v>2158</v>
      </c>
      <c r="V15" s="408">
        <v>0</v>
      </c>
      <c r="W15" s="408">
        <v>0</v>
      </c>
      <c r="X15" s="408">
        <v>17545</v>
      </c>
      <c r="Y15" s="408">
        <v>17545</v>
      </c>
      <c r="Z15" s="409">
        <v>0</v>
      </c>
      <c r="AA15" s="409">
        <v>0</v>
      </c>
      <c r="AB15" s="409">
        <v>18200.349999999999</v>
      </c>
      <c r="AC15" s="409">
        <v>18200.349999999999</v>
      </c>
      <c r="AD15" s="432">
        <v>0</v>
      </c>
      <c r="AE15" s="432">
        <v>0</v>
      </c>
      <c r="AF15" s="432">
        <v>34674.604969999993</v>
      </c>
      <c r="AG15" s="432">
        <v>34674.604969999993</v>
      </c>
      <c r="AH15" s="409">
        <v>0</v>
      </c>
      <c r="AI15" s="409">
        <v>0</v>
      </c>
      <c r="AJ15" s="409">
        <v>35000</v>
      </c>
      <c r="AK15" s="409">
        <v>35000</v>
      </c>
      <c r="AL15" s="409">
        <v>0</v>
      </c>
      <c r="AM15" s="409">
        <v>0</v>
      </c>
      <c r="AN15" s="409">
        <v>35000</v>
      </c>
      <c r="AO15" s="409">
        <v>35000</v>
      </c>
      <c r="AP15" s="175"/>
    </row>
    <row r="16" spans="1:42" ht="86.4">
      <c r="B16" s="58" t="s">
        <v>74</v>
      </c>
      <c r="C16" s="174" t="s">
        <v>1834</v>
      </c>
      <c r="D16" s="434" t="s">
        <v>1835</v>
      </c>
      <c r="E16" s="146" t="s">
        <v>1815</v>
      </c>
      <c r="F16" s="146" t="s">
        <v>1815</v>
      </c>
      <c r="G16" s="34"/>
      <c r="H16" s="34"/>
      <c r="I16" s="146" t="s">
        <v>1817</v>
      </c>
      <c r="J16" s="146" t="s">
        <v>1836</v>
      </c>
      <c r="K16" s="146" t="s">
        <v>1836</v>
      </c>
      <c r="L16" s="34"/>
      <c r="M16" s="34"/>
      <c r="N16" s="408">
        <v>0</v>
      </c>
      <c r="O16" s="408">
        <v>0</v>
      </c>
      <c r="P16" s="408">
        <v>0</v>
      </c>
      <c r="Q16" s="408">
        <v>0</v>
      </c>
      <c r="R16" s="408">
        <v>0</v>
      </c>
      <c r="S16" s="408">
        <v>0</v>
      </c>
      <c r="T16" s="408">
        <v>0</v>
      </c>
      <c r="U16" s="408">
        <v>0</v>
      </c>
      <c r="V16" s="408">
        <v>0</v>
      </c>
      <c r="W16" s="408">
        <v>0</v>
      </c>
      <c r="X16" s="408">
        <v>0</v>
      </c>
      <c r="Y16" s="408">
        <v>0</v>
      </c>
      <c r="Z16" s="409">
        <v>13210.072410000001</v>
      </c>
      <c r="AA16" s="409">
        <v>13210.072410000001</v>
      </c>
      <c r="AB16" s="409">
        <v>5664.6949100000002</v>
      </c>
      <c r="AC16" s="409">
        <v>5664.6949100000002</v>
      </c>
      <c r="AD16" s="432">
        <v>8444.9690699999992</v>
      </c>
      <c r="AE16" s="432">
        <v>8444.9690699999992</v>
      </c>
      <c r="AF16" s="432">
        <v>5914.3134899999986</v>
      </c>
      <c r="AG16" s="432">
        <v>5914.3134899999986</v>
      </c>
      <c r="AH16" s="409">
        <v>6502.7063800000005</v>
      </c>
      <c r="AI16" s="409">
        <v>6502.7063800000005</v>
      </c>
      <c r="AJ16" s="409">
        <v>6580.5230000000001</v>
      </c>
      <c r="AK16" s="409">
        <v>6580.5230000000001</v>
      </c>
      <c r="AL16" s="409">
        <v>4060.9563800000001</v>
      </c>
      <c r="AM16" s="409">
        <v>4060.9563800000001</v>
      </c>
      <c r="AN16" s="409">
        <v>4954.9229999999998</v>
      </c>
      <c r="AO16" s="409">
        <v>4954.9229999999998</v>
      </c>
      <c r="AP16" s="175"/>
    </row>
    <row r="17" spans="2:42" ht="86.4">
      <c r="B17" s="58" t="s">
        <v>74</v>
      </c>
      <c r="C17" s="174" t="s">
        <v>1837</v>
      </c>
      <c r="D17" s="434" t="s">
        <v>1838</v>
      </c>
      <c r="E17" s="146" t="s">
        <v>1815</v>
      </c>
      <c r="F17" s="146" t="s">
        <v>1815</v>
      </c>
      <c r="G17" s="34"/>
      <c r="H17" s="34"/>
      <c r="I17" s="146" t="s">
        <v>1817</v>
      </c>
      <c r="J17" s="146" t="s">
        <v>1839</v>
      </c>
      <c r="K17" s="146" t="s">
        <v>1839</v>
      </c>
      <c r="L17" s="34"/>
      <c r="M17" s="34"/>
      <c r="N17" s="408">
        <v>1181</v>
      </c>
      <c r="O17" s="408">
        <v>1181</v>
      </c>
      <c r="P17" s="408">
        <v>9414.0642700000026</v>
      </c>
      <c r="Q17" s="408">
        <v>9414.0642700000026</v>
      </c>
      <c r="R17" s="408">
        <v>1796.1108299999999</v>
      </c>
      <c r="S17" s="408">
        <v>1796.1108299999999</v>
      </c>
      <c r="T17" s="408">
        <v>5327.9089999999997</v>
      </c>
      <c r="U17" s="408">
        <v>5327.9089999999997</v>
      </c>
      <c r="V17" s="408">
        <v>9340.9330400000017</v>
      </c>
      <c r="W17" s="408">
        <v>9340.9330400000017</v>
      </c>
      <c r="X17" s="408">
        <v>3529.6374300000007</v>
      </c>
      <c r="Y17" s="408">
        <v>3529.6374300000007</v>
      </c>
      <c r="Z17" s="409">
        <v>0</v>
      </c>
      <c r="AA17" s="409">
        <v>0</v>
      </c>
      <c r="AB17" s="409">
        <v>1379.4212300000002</v>
      </c>
      <c r="AC17" s="409">
        <v>1379.4212300000002</v>
      </c>
      <c r="AD17" s="432">
        <v>0</v>
      </c>
      <c r="AE17" s="432">
        <v>0</v>
      </c>
      <c r="AF17" s="432">
        <v>4090.8958599999996</v>
      </c>
      <c r="AG17" s="432">
        <v>4090.8958599999996</v>
      </c>
      <c r="AH17" s="409">
        <v>0</v>
      </c>
      <c r="AI17" s="409">
        <v>0</v>
      </c>
      <c r="AJ17" s="409">
        <v>7698.2861400000002</v>
      </c>
      <c r="AK17" s="409">
        <v>7698.2861400000002</v>
      </c>
      <c r="AL17" s="409">
        <v>0</v>
      </c>
      <c r="AM17" s="409">
        <v>0</v>
      </c>
      <c r="AN17" s="409">
        <v>8121.5813099999996</v>
      </c>
      <c r="AO17" s="409">
        <v>8121.5813099999996</v>
      </c>
      <c r="AP17" s="175"/>
    </row>
    <row r="18" spans="2:42" ht="86.4">
      <c r="B18" s="58" t="s">
        <v>74</v>
      </c>
      <c r="C18" s="174" t="s">
        <v>1840</v>
      </c>
      <c r="D18" s="433" t="s">
        <v>1841</v>
      </c>
      <c r="E18" s="146" t="s">
        <v>1815</v>
      </c>
      <c r="F18" s="146" t="s">
        <v>1815</v>
      </c>
      <c r="G18" s="34">
        <v>2018</v>
      </c>
      <c r="H18" s="34" t="s">
        <v>1816</v>
      </c>
      <c r="I18" s="146" t="s">
        <v>1817</v>
      </c>
      <c r="J18" s="146" t="s">
        <v>1842</v>
      </c>
      <c r="K18" s="146" t="s">
        <v>1842</v>
      </c>
      <c r="L18" s="34"/>
      <c r="M18" s="34"/>
      <c r="N18" s="408">
        <v>585</v>
      </c>
      <c r="O18" s="408">
        <v>585</v>
      </c>
      <c r="P18" s="408">
        <v>1916.9540499999996</v>
      </c>
      <c r="Q18" s="408">
        <v>1916.9540499999996</v>
      </c>
      <c r="R18" s="408">
        <v>6843.2439199999999</v>
      </c>
      <c r="S18" s="408">
        <v>6843.2439199999999</v>
      </c>
      <c r="T18" s="408">
        <v>11096.362909999998</v>
      </c>
      <c r="U18" s="408">
        <v>11096.362909999998</v>
      </c>
      <c r="V18" s="408">
        <v>3284.8591499999993</v>
      </c>
      <c r="W18" s="408">
        <v>3284.8591499999993</v>
      </c>
      <c r="X18" s="408">
        <v>29807.40542000001</v>
      </c>
      <c r="Y18" s="408">
        <v>29807.40542000001</v>
      </c>
      <c r="Z18" s="409">
        <v>5127.4640399999998</v>
      </c>
      <c r="AA18" s="409">
        <v>5127.4640399999998</v>
      </c>
      <c r="AB18" s="409">
        <v>18316.403379999996</v>
      </c>
      <c r="AC18" s="409">
        <v>18316.403379999996</v>
      </c>
      <c r="AD18" s="432">
        <v>479.79451999999998</v>
      </c>
      <c r="AE18" s="432">
        <v>479.79451999999998</v>
      </c>
      <c r="AF18" s="432">
        <v>23079.789130000005</v>
      </c>
      <c r="AG18" s="432">
        <v>23079.789130000005</v>
      </c>
      <c r="AH18" s="409">
        <v>203.20957000000001</v>
      </c>
      <c r="AI18" s="409">
        <v>203.20957000000001</v>
      </c>
      <c r="AJ18" s="409">
        <v>25479.215479999999</v>
      </c>
      <c r="AK18" s="409">
        <v>25479.215479999999</v>
      </c>
      <c r="AL18" s="409">
        <v>609.14346</v>
      </c>
      <c r="AM18" s="409">
        <v>609.14346</v>
      </c>
      <c r="AN18" s="409">
        <v>27719.063929999997</v>
      </c>
      <c r="AO18" s="409">
        <v>27719.063929999997</v>
      </c>
      <c r="AP18" s="175"/>
    </row>
    <row r="19" spans="2:42" s="7" customFormat="1" ht="43.2">
      <c r="B19" s="58" t="s">
        <v>106</v>
      </c>
      <c r="C19" s="174" t="s">
        <v>1843</v>
      </c>
      <c r="D19" s="433" t="s">
        <v>1844</v>
      </c>
      <c r="E19" s="146" t="s">
        <v>1151</v>
      </c>
      <c r="F19" s="146" t="s">
        <v>1845</v>
      </c>
      <c r="G19" s="34">
        <v>2018</v>
      </c>
      <c r="H19" s="34" t="s">
        <v>1816</v>
      </c>
      <c r="I19" s="146" t="s">
        <v>1817</v>
      </c>
      <c r="J19" s="146" t="s">
        <v>1846</v>
      </c>
      <c r="K19" s="146" t="s">
        <v>1846</v>
      </c>
      <c r="L19" s="34"/>
      <c r="M19" s="34"/>
      <c r="N19" s="408">
        <v>239911</v>
      </c>
      <c r="O19" s="408">
        <v>239911</v>
      </c>
      <c r="P19" s="408">
        <v>0</v>
      </c>
      <c r="Q19" s="408">
        <v>0</v>
      </c>
      <c r="R19" s="408">
        <v>546151.28901999374</v>
      </c>
      <c r="S19" s="408">
        <v>546151.28901999374</v>
      </c>
      <c r="T19" s="408">
        <v>0</v>
      </c>
      <c r="U19" s="408">
        <v>0</v>
      </c>
      <c r="V19" s="408">
        <v>897599.92501000641</v>
      </c>
      <c r="W19" s="408">
        <v>897599.92501000641</v>
      </c>
      <c r="X19" s="408">
        <v>544.92796999999996</v>
      </c>
      <c r="Y19" s="408">
        <v>544.92796999999996</v>
      </c>
      <c r="Z19" s="409">
        <v>791737.32097999996</v>
      </c>
      <c r="AA19" s="409">
        <v>791737.32097999996</v>
      </c>
      <c r="AB19" s="409">
        <v>1410.9025100000001</v>
      </c>
      <c r="AC19" s="409">
        <v>1410.9025100000001</v>
      </c>
      <c r="AD19" s="432">
        <v>792113.22224000399</v>
      </c>
      <c r="AE19" s="432">
        <v>792113.22224000399</v>
      </c>
      <c r="AF19" s="432">
        <v>41.738920000000007</v>
      </c>
      <c r="AG19" s="432">
        <v>41.738920000000007</v>
      </c>
      <c r="AH19" s="409">
        <v>843489.55604639591</v>
      </c>
      <c r="AI19" s="409">
        <v>843489.55604639591</v>
      </c>
      <c r="AJ19" s="409">
        <v>872.61306000000002</v>
      </c>
      <c r="AK19" s="409">
        <v>872.61306000000002</v>
      </c>
      <c r="AL19" s="409">
        <v>628225.28086283954</v>
      </c>
      <c r="AM19" s="409">
        <v>628225.28086283954</v>
      </c>
      <c r="AN19" s="409">
        <v>898.68813</v>
      </c>
      <c r="AO19" s="409">
        <v>898.68813</v>
      </c>
      <c r="AP19" s="144"/>
    </row>
    <row r="20" spans="2:42" s="7" customFormat="1" ht="43.2">
      <c r="B20" s="58" t="s">
        <v>106</v>
      </c>
      <c r="C20" s="174" t="s">
        <v>1847</v>
      </c>
      <c r="D20" s="433" t="s">
        <v>1848</v>
      </c>
      <c r="E20" s="146" t="s">
        <v>1849</v>
      </c>
      <c r="F20" s="146" t="s">
        <v>1845</v>
      </c>
      <c r="G20" s="34">
        <v>2018</v>
      </c>
      <c r="H20" s="34" t="s">
        <v>1816</v>
      </c>
      <c r="I20" s="146" t="s">
        <v>1817</v>
      </c>
      <c r="J20" s="146" t="s">
        <v>1850</v>
      </c>
      <c r="K20" s="146" t="s">
        <v>1850</v>
      </c>
      <c r="L20" s="34"/>
      <c r="M20" s="34"/>
      <c r="N20" s="408">
        <v>11951</v>
      </c>
      <c r="O20" s="408">
        <v>11951</v>
      </c>
      <c r="P20" s="408">
        <v>419.7767200000003</v>
      </c>
      <c r="Q20" s="408">
        <v>419.7767200000003</v>
      </c>
      <c r="R20" s="408">
        <v>15652.317040000029</v>
      </c>
      <c r="S20" s="408">
        <v>15652.317040000029</v>
      </c>
      <c r="T20" s="408">
        <v>64.589420000000217</v>
      </c>
      <c r="U20" s="408">
        <v>64.589420000000217</v>
      </c>
      <c r="V20" s="408">
        <v>8080.8071000000027</v>
      </c>
      <c r="W20" s="408">
        <v>8080.8071000000027</v>
      </c>
      <c r="X20" s="408">
        <v>146.06739000000005</v>
      </c>
      <c r="Y20" s="408">
        <v>146.06739000000005</v>
      </c>
      <c r="Z20" s="409">
        <v>3028.6486199999999</v>
      </c>
      <c r="AA20" s="409">
        <v>3028.6486199999999</v>
      </c>
      <c r="AB20" s="409">
        <v>1369.35124</v>
      </c>
      <c r="AC20" s="409">
        <v>1369.35124</v>
      </c>
      <c r="AD20" s="432">
        <v>2413.1946699999999</v>
      </c>
      <c r="AE20" s="432">
        <v>2413.1946699999999</v>
      </c>
      <c r="AF20" s="432">
        <v>2927.9243499999998</v>
      </c>
      <c r="AG20" s="432">
        <v>2927.9243499999998</v>
      </c>
      <c r="AH20" s="409">
        <v>4531.5687600000001</v>
      </c>
      <c r="AI20" s="409">
        <v>4531.5687600000001</v>
      </c>
      <c r="AJ20" s="409">
        <v>1859.3015499999992</v>
      </c>
      <c r="AK20" s="409">
        <v>1859.3015499999992</v>
      </c>
      <c r="AL20" s="409">
        <v>9306.6221099999893</v>
      </c>
      <c r="AM20" s="409">
        <v>9306.6221099999893</v>
      </c>
      <c r="AN20" s="409">
        <v>1676.5648600000002</v>
      </c>
      <c r="AO20" s="409">
        <v>1676.5648600000002</v>
      </c>
      <c r="AP20" s="144"/>
    </row>
    <row r="21" spans="2:42" s="7" customFormat="1" ht="43.2">
      <c r="B21" s="58" t="s">
        <v>106</v>
      </c>
      <c r="C21" s="174" t="s">
        <v>1851</v>
      </c>
      <c r="D21" s="433" t="s">
        <v>1852</v>
      </c>
      <c r="E21" s="146" t="s">
        <v>1849</v>
      </c>
      <c r="F21" s="146" t="s">
        <v>1151</v>
      </c>
      <c r="G21" s="34">
        <v>2018</v>
      </c>
      <c r="H21" s="34" t="s">
        <v>1816</v>
      </c>
      <c r="I21" s="146" t="s">
        <v>1817</v>
      </c>
      <c r="J21" s="146" t="s">
        <v>1853</v>
      </c>
      <c r="K21" s="146" t="s">
        <v>1853</v>
      </c>
      <c r="L21" s="34"/>
      <c r="M21" s="34"/>
      <c r="N21" s="408">
        <v>70298</v>
      </c>
      <c r="O21" s="408">
        <v>70298</v>
      </c>
      <c r="P21" s="408">
        <v>258.12369000000012</v>
      </c>
      <c r="Q21" s="408">
        <v>258.12369000000012</v>
      </c>
      <c r="R21" s="408">
        <v>8955.2659999999996</v>
      </c>
      <c r="S21" s="408">
        <v>8955.2659999999996</v>
      </c>
      <c r="T21" s="408">
        <v>3815.9815900000008</v>
      </c>
      <c r="U21" s="408">
        <v>3815.9815900000008</v>
      </c>
      <c r="V21" s="408">
        <v>-386.88274000000001</v>
      </c>
      <c r="W21" s="408">
        <v>-386.88274000000001</v>
      </c>
      <c r="X21" s="408">
        <v>35.827299999999994</v>
      </c>
      <c r="Y21" s="408">
        <v>35.827299999999994</v>
      </c>
      <c r="Z21" s="409">
        <v>23294.133959999999</v>
      </c>
      <c r="AA21" s="409">
        <v>23294.133959999999</v>
      </c>
      <c r="AB21" s="409">
        <v>3978.2625800000001</v>
      </c>
      <c r="AC21" s="409">
        <v>3978.2625800000001</v>
      </c>
      <c r="AD21" s="432">
        <v>7705.6097199999986</v>
      </c>
      <c r="AE21" s="432">
        <v>7705.6097199999986</v>
      </c>
      <c r="AF21" s="432">
        <v>1254.37033</v>
      </c>
      <c r="AG21" s="432">
        <v>1254.37033</v>
      </c>
      <c r="AH21" s="409">
        <v>4896.7466100000001</v>
      </c>
      <c r="AI21" s="409">
        <v>4896.7466100000001</v>
      </c>
      <c r="AJ21" s="409">
        <v>4009.3694100000002</v>
      </c>
      <c r="AK21" s="409">
        <v>4009.3694100000002</v>
      </c>
      <c r="AL21" s="409">
        <v>4376.3477700000003</v>
      </c>
      <c r="AM21" s="409">
        <v>4376.3477700000003</v>
      </c>
      <c r="AN21" s="409">
        <v>4122.7720299999992</v>
      </c>
      <c r="AO21" s="409">
        <v>4122.7720299999992</v>
      </c>
      <c r="AP21" s="144"/>
    </row>
    <row r="22" spans="2:42" ht="86.4">
      <c r="B22" s="58" t="s">
        <v>106</v>
      </c>
      <c r="C22" s="174" t="s">
        <v>1854</v>
      </c>
      <c r="D22" s="434" t="s">
        <v>1855</v>
      </c>
      <c r="E22" s="146" t="s">
        <v>1815</v>
      </c>
      <c r="F22" s="146" t="s">
        <v>1815</v>
      </c>
      <c r="G22" s="34"/>
      <c r="H22" s="34"/>
      <c r="I22" s="146" t="s">
        <v>1817</v>
      </c>
      <c r="J22" s="146" t="s">
        <v>1856</v>
      </c>
      <c r="K22" s="146" t="s">
        <v>1856</v>
      </c>
      <c r="L22" s="34"/>
      <c r="M22" s="34"/>
      <c r="N22" s="408">
        <v>0</v>
      </c>
      <c r="O22" s="408">
        <v>0</v>
      </c>
      <c r="P22" s="408">
        <v>0</v>
      </c>
      <c r="Q22" s="408">
        <v>0</v>
      </c>
      <c r="R22" s="408">
        <v>0</v>
      </c>
      <c r="S22" s="408">
        <v>0</v>
      </c>
      <c r="T22" s="408">
        <v>0</v>
      </c>
      <c r="U22" s="408">
        <v>0</v>
      </c>
      <c r="V22" s="408">
        <v>0</v>
      </c>
      <c r="W22" s="408">
        <v>0</v>
      </c>
      <c r="X22" s="408">
        <v>0</v>
      </c>
      <c r="Y22" s="408">
        <v>0</v>
      </c>
      <c r="Z22" s="409">
        <v>0</v>
      </c>
      <c r="AA22" s="409">
        <v>0</v>
      </c>
      <c r="AB22" s="409">
        <v>0</v>
      </c>
      <c r="AC22" s="409">
        <v>0</v>
      </c>
      <c r="AD22" s="432">
        <v>0</v>
      </c>
      <c r="AE22" s="432">
        <v>0</v>
      </c>
      <c r="AF22" s="432">
        <v>0</v>
      </c>
      <c r="AG22" s="432">
        <v>0</v>
      </c>
      <c r="AH22" s="409">
        <v>0</v>
      </c>
      <c r="AI22" s="409">
        <v>0</v>
      </c>
      <c r="AJ22" s="409">
        <v>0</v>
      </c>
      <c r="AK22" s="409">
        <v>0</v>
      </c>
      <c r="AL22" s="409">
        <v>0</v>
      </c>
      <c r="AM22" s="409">
        <v>0</v>
      </c>
      <c r="AN22" s="409">
        <v>0</v>
      </c>
      <c r="AO22" s="409">
        <v>0</v>
      </c>
      <c r="AP22" s="175" t="s">
        <v>1857</v>
      </c>
    </row>
    <row r="23" spans="2:42" s="7" customFormat="1" ht="43.2">
      <c r="B23" s="58" t="s">
        <v>106</v>
      </c>
      <c r="C23" s="174" t="s">
        <v>1858</v>
      </c>
      <c r="D23" s="433" t="s">
        <v>337</v>
      </c>
      <c r="E23" s="146" t="s">
        <v>1845</v>
      </c>
      <c r="F23" s="146" t="s">
        <v>1151</v>
      </c>
      <c r="G23" s="34">
        <v>2019</v>
      </c>
      <c r="H23" s="34" t="s">
        <v>1816</v>
      </c>
      <c r="I23" s="146" t="s">
        <v>1817</v>
      </c>
      <c r="J23" s="146" t="s">
        <v>1859</v>
      </c>
      <c r="K23" s="146" t="s">
        <v>1859</v>
      </c>
      <c r="L23" s="34"/>
      <c r="M23" s="34"/>
      <c r="N23" s="408">
        <v>0</v>
      </c>
      <c r="O23" s="408">
        <v>0</v>
      </c>
      <c r="P23" s="408">
        <v>0</v>
      </c>
      <c r="Q23" s="408">
        <v>0</v>
      </c>
      <c r="R23" s="408">
        <v>961.38830000000053</v>
      </c>
      <c r="S23" s="408">
        <v>961.38830000000053</v>
      </c>
      <c r="T23" s="408">
        <v>0</v>
      </c>
      <c r="U23" s="408">
        <v>0</v>
      </c>
      <c r="V23" s="408">
        <v>6585.800049999998</v>
      </c>
      <c r="W23" s="408">
        <v>6585.800049999998</v>
      </c>
      <c r="X23" s="408">
        <v>0</v>
      </c>
      <c r="Y23" s="408">
        <v>0</v>
      </c>
      <c r="Z23" s="409">
        <v>29704.272219999999</v>
      </c>
      <c r="AA23" s="409">
        <v>29704.272219999999</v>
      </c>
      <c r="AB23" s="409">
        <v>0</v>
      </c>
      <c r="AC23" s="409">
        <v>0</v>
      </c>
      <c r="AD23" s="432">
        <v>16828.651290000009</v>
      </c>
      <c r="AE23" s="432">
        <v>16828.651290000009</v>
      </c>
      <c r="AF23" s="432">
        <v>914.08389999999986</v>
      </c>
      <c r="AG23" s="432">
        <v>914.08389999999986</v>
      </c>
      <c r="AH23" s="409">
        <v>60897.016799999998</v>
      </c>
      <c r="AI23" s="409">
        <v>60897.016799999998</v>
      </c>
      <c r="AJ23" s="409">
        <v>0</v>
      </c>
      <c r="AK23" s="409">
        <v>0</v>
      </c>
      <c r="AL23" s="409">
        <v>317077.83194</v>
      </c>
      <c r="AM23" s="409">
        <v>317077.83194</v>
      </c>
      <c r="AN23" s="409">
        <v>0</v>
      </c>
      <c r="AO23" s="409">
        <v>0</v>
      </c>
      <c r="AP23" s="144"/>
    </row>
    <row r="24" spans="2:42" ht="86.4">
      <c r="B24" s="58" t="s">
        <v>106</v>
      </c>
      <c r="C24" s="174" t="s">
        <v>1860</v>
      </c>
      <c r="D24" s="434" t="s">
        <v>1861</v>
      </c>
      <c r="E24" s="146" t="s">
        <v>1815</v>
      </c>
      <c r="F24" s="146" t="s">
        <v>1815</v>
      </c>
      <c r="G24" s="34"/>
      <c r="H24" s="34"/>
      <c r="I24" s="146" t="s">
        <v>1817</v>
      </c>
      <c r="J24" s="146" t="s">
        <v>1862</v>
      </c>
      <c r="K24" s="146" t="s">
        <v>1862</v>
      </c>
      <c r="L24" s="34"/>
      <c r="M24" s="34"/>
      <c r="N24" s="408">
        <v>0</v>
      </c>
      <c r="O24" s="408">
        <v>0</v>
      </c>
      <c r="P24" s="408">
        <v>0</v>
      </c>
      <c r="Q24" s="408">
        <v>0</v>
      </c>
      <c r="R24" s="408">
        <v>0</v>
      </c>
      <c r="S24" s="408">
        <v>0</v>
      </c>
      <c r="T24" s="408">
        <v>0</v>
      </c>
      <c r="U24" s="408">
        <v>0</v>
      </c>
      <c r="V24" s="408">
        <v>0</v>
      </c>
      <c r="W24" s="408">
        <v>0</v>
      </c>
      <c r="X24" s="408">
        <v>723</v>
      </c>
      <c r="Y24" s="408">
        <v>723</v>
      </c>
      <c r="Z24" s="409">
        <v>0</v>
      </c>
      <c r="AA24" s="409">
        <v>0</v>
      </c>
      <c r="AB24" s="409">
        <v>0</v>
      </c>
      <c r="AC24" s="409">
        <v>0</v>
      </c>
      <c r="AD24" s="432">
        <v>0</v>
      </c>
      <c r="AE24" s="432">
        <v>0</v>
      </c>
      <c r="AF24" s="432">
        <v>0</v>
      </c>
      <c r="AG24" s="432">
        <v>0</v>
      </c>
      <c r="AH24" s="409">
        <v>0</v>
      </c>
      <c r="AI24" s="409">
        <v>0</v>
      </c>
      <c r="AJ24" s="409">
        <v>0</v>
      </c>
      <c r="AK24" s="409">
        <v>0</v>
      </c>
      <c r="AL24" s="409">
        <v>0</v>
      </c>
      <c r="AM24" s="409">
        <v>0</v>
      </c>
      <c r="AN24" s="409">
        <v>0</v>
      </c>
      <c r="AO24" s="409">
        <v>0</v>
      </c>
      <c r="AP24" s="175"/>
    </row>
    <row r="25" spans="2:42" ht="86.4">
      <c r="B25" s="58" t="s">
        <v>106</v>
      </c>
      <c r="C25" s="174" t="s">
        <v>1863</v>
      </c>
      <c r="D25" s="434" t="s">
        <v>1864</v>
      </c>
      <c r="E25" s="146" t="s">
        <v>1815</v>
      </c>
      <c r="F25" s="146" t="s">
        <v>1815</v>
      </c>
      <c r="G25" s="34"/>
      <c r="H25" s="34"/>
      <c r="I25" s="146" t="s">
        <v>1817</v>
      </c>
      <c r="J25" s="146" t="s">
        <v>1865</v>
      </c>
      <c r="K25" s="146" t="s">
        <v>1865</v>
      </c>
      <c r="L25" s="34"/>
      <c r="M25" s="34"/>
      <c r="N25" s="408">
        <v>0</v>
      </c>
      <c r="O25" s="408">
        <v>0</v>
      </c>
      <c r="P25" s="408">
        <v>0</v>
      </c>
      <c r="Q25" s="408">
        <v>0</v>
      </c>
      <c r="R25" s="408">
        <v>0</v>
      </c>
      <c r="S25" s="408">
        <v>0</v>
      </c>
      <c r="T25" s="408">
        <v>0</v>
      </c>
      <c r="U25" s="408">
        <v>0</v>
      </c>
      <c r="V25" s="408">
        <v>0</v>
      </c>
      <c r="W25" s="408">
        <v>0</v>
      </c>
      <c r="X25" s="408">
        <v>0</v>
      </c>
      <c r="Y25" s="408">
        <v>0</v>
      </c>
      <c r="Z25" s="409">
        <v>0</v>
      </c>
      <c r="AA25" s="409">
        <v>0</v>
      </c>
      <c r="AB25" s="409">
        <v>0</v>
      </c>
      <c r="AC25" s="409">
        <v>0</v>
      </c>
      <c r="AD25" s="432">
        <v>0</v>
      </c>
      <c r="AE25" s="432">
        <v>0</v>
      </c>
      <c r="AF25" s="432">
        <v>0</v>
      </c>
      <c r="AG25" s="432">
        <v>0</v>
      </c>
      <c r="AH25" s="409">
        <v>0</v>
      </c>
      <c r="AI25" s="409">
        <v>0</v>
      </c>
      <c r="AJ25" s="409">
        <v>0</v>
      </c>
      <c r="AK25" s="409">
        <v>0</v>
      </c>
      <c r="AL25" s="409">
        <v>0</v>
      </c>
      <c r="AM25" s="409">
        <v>0</v>
      </c>
      <c r="AN25" s="409">
        <v>0</v>
      </c>
      <c r="AO25" s="409">
        <v>0</v>
      </c>
      <c r="AP25" s="175" t="s">
        <v>1866</v>
      </c>
    </row>
    <row r="26" spans="2:42" s="7" customFormat="1" ht="43.2">
      <c r="B26" s="58" t="s">
        <v>106</v>
      </c>
      <c r="C26" s="174" t="s">
        <v>1867</v>
      </c>
      <c r="D26" s="433" t="s">
        <v>284</v>
      </c>
      <c r="E26" s="146" t="s">
        <v>1845</v>
      </c>
      <c r="F26" s="146" t="s">
        <v>1151</v>
      </c>
      <c r="G26" s="34">
        <v>2018</v>
      </c>
      <c r="H26" s="34" t="s">
        <v>1816</v>
      </c>
      <c r="I26" s="146" t="s">
        <v>1817</v>
      </c>
      <c r="J26" s="146" t="s">
        <v>1868</v>
      </c>
      <c r="K26" s="146" t="s">
        <v>1868</v>
      </c>
      <c r="L26" s="34"/>
      <c r="M26" s="34"/>
      <c r="N26" s="408">
        <v>9378</v>
      </c>
      <c r="O26" s="408">
        <v>9378</v>
      </c>
      <c r="P26" s="408">
        <v>0</v>
      </c>
      <c r="Q26" s="408">
        <v>0</v>
      </c>
      <c r="R26" s="408">
        <v>9653.5501000000513</v>
      </c>
      <c r="S26" s="408">
        <v>9653.5501000000513</v>
      </c>
      <c r="T26" s="408">
        <v>0</v>
      </c>
      <c r="U26" s="408">
        <v>0</v>
      </c>
      <c r="V26" s="408">
        <v>21939.797719999988</v>
      </c>
      <c r="W26" s="408">
        <v>21939.797719999988</v>
      </c>
      <c r="X26" s="408">
        <v>0</v>
      </c>
      <c r="Y26" s="408">
        <v>0</v>
      </c>
      <c r="Z26" s="409">
        <v>16835.216339999999</v>
      </c>
      <c r="AA26" s="409">
        <v>16835.216339999999</v>
      </c>
      <c r="AB26" s="409">
        <v>0</v>
      </c>
      <c r="AC26" s="409">
        <v>0</v>
      </c>
      <c r="AD26" s="432">
        <v>13554.327549999971</v>
      </c>
      <c r="AE26" s="432">
        <v>13554.327549999971</v>
      </c>
      <c r="AF26" s="432">
        <v>0</v>
      </c>
      <c r="AG26" s="432">
        <v>0</v>
      </c>
      <c r="AH26" s="409">
        <v>18202.437259999999</v>
      </c>
      <c r="AI26" s="409">
        <v>18202.437259999999</v>
      </c>
      <c r="AJ26" s="409">
        <v>0</v>
      </c>
      <c r="AK26" s="409">
        <v>0</v>
      </c>
      <c r="AL26" s="409">
        <v>10569.516730000001</v>
      </c>
      <c r="AM26" s="409">
        <v>10569.516730000001</v>
      </c>
      <c r="AN26" s="409">
        <v>0</v>
      </c>
      <c r="AO26" s="409">
        <v>0</v>
      </c>
      <c r="AP26" s="144"/>
    </row>
    <row r="27" spans="2:42" s="7" customFormat="1" ht="43.2">
      <c r="B27" s="58" t="s">
        <v>106</v>
      </c>
      <c r="C27" s="174" t="s">
        <v>1869</v>
      </c>
      <c r="D27" s="433" t="s">
        <v>1870</v>
      </c>
      <c r="E27" s="146" t="s">
        <v>1845</v>
      </c>
      <c r="F27" s="146" t="s">
        <v>1849</v>
      </c>
      <c r="G27" s="34">
        <v>2018</v>
      </c>
      <c r="H27" s="34" t="s">
        <v>1816</v>
      </c>
      <c r="I27" s="146" t="s">
        <v>1817</v>
      </c>
      <c r="J27" s="146" t="s">
        <v>1871</v>
      </c>
      <c r="K27" s="146" t="s">
        <v>1871</v>
      </c>
      <c r="L27" s="34"/>
      <c r="M27" s="34"/>
      <c r="N27" s="408">
        <v>0</v>
      </c>
      <c r="O27" s="408">
        <v>0</v>
      </c>
      <c r="P27" s="408">
        <v>0</v>
      </c>
      <c r="Q27" s="408">
        <v>0</v>
      </c>
      <c r="R27" s="408">
        <v>1854.56918</v>
      </c>
      <c r="S27" s="408">
        <v>1854.56918</v>
      </c>
      <c r="T27" s="408">
        <v>0</v>
      </c>
      <c r="U27" s="408">
        <v>0</v>
      </c>
      <c r="V27" s="408">
        <v>2707.16</v>
      </c>
      <c r="W27" s="408">
        <v>2707.16</v>
      </c>
      <c r="X27" s="408">
        <v>0</v>
      </c>
      <c r="Y27" s="408">
        <v>0</v>
      </c>
      <c r="Z27" s="409">
        <v>12035.79897</v>
      </c>
      <c r="AA27" s="409">
        <v>12035.79897</v>
      </c>
      <c r="AB27" s="409">
        <v>0</v>
      </c>
      <c r="AC27" s="409">
        <v>0</v>
      </c>
      <c r="AD27" s="432">
        <v>18632.330699999999</v>
      </c>
      <c r="AE27" s="432">
        <v>18632.330699999999</v>
      </c>
      <c r="AF27" s="432">
        <v>4.0372199999999996</v>
      </c>
      <c r="AG27" s="432">
        <v>4.0372199999999996</v>
      </c>
      <c r="AH27" s="409">
        <v>35878.159220000001</v>
      </c>
      <c r="AI27" s="409">
        <v>35878.159220000001</v>
      </c>
      <c r="AJ27" s="409">
        <v>350</v>
      </c>
      <c r="AK27" s="409">
        <v>350</v>
      </c>
      <c r="AL27" s="409">
        <v>45796.070209999998</v>
      </c>
      <c r="AM27" s="409">
        <v>45796.070209999998</v>
      </c>
      <c r="AN27" s="409">
        <v>500</v>
      </c>
      <c r="AO27" s="409">
        <v>500</v>
      </c>
      <c r="AP27" s="144"/>
    </row>
    <row r="28" spans="2:42" ht="86.4">
      <c r="B28" s="58" t="s">
        <v>106</v>
      </c>
      <c r="C28" s="174" t="s">
        <v>1872</v>
      </c>
      <c r="D28" s="433" t="s">
        <v>1873</v>
      </c>
      <c r="E28" s="146" t="s">
        <v>1815</v>
      </c>
      <c r="F28" s="146" t="s">
        <v>1815</v>
      </c>
      <c r="G28" s="34">
        <v>2020</v>
      </c>
      <c r="H28" s="34" t="s">
        <v>1816</v>
      </c>
      <c r="I28" s="146" t="s">
        <v>1817</v>
      </c>
      <c r="J28" s="146" t="s">
        <v>1874</v>
      </c>
      <c r="K28" s="146" t="s">
        <v>1874</v>
      </c>
      <c r="L28" s="34"/>
      <c r="M28" s="34"/>
      <c r="N28" s="408">
        <v>0</v>
      </c>
      <c r="O28" s="408">
        <v>0</v>
      </c>
      <c r="P28" s="408">
        <v>0</v>
      </c>
      <c r="Q28" s="408">
        <v>0</v>
      </c>
      <c r="R28" s="408">
        <v>0</v>
      </c>
      <c r="S28" s="408">
        <v>0</v>
      </c>
      <c r="T28" s="408">
        <v>0</v>
      </c>
      <c r="U28" s="408">
        <v>0</v>
      </c>
      <c r="V28" s="408">
        <v>0</v>
      </c>
      <c r="W28" s="408">
        <v>0</v>
      </c>
      <c r="X28" s="408">
        <v>0</v>
      </c>
      <c r="Y28" s="408">
        <v>0</v>
      </c>
      <c r="Z28" s="409">
        <v>0</v>
      </c>
      <c r="AA28" s="409">
        <v>0</v>
      </c>
      <c r="AB28" s="409">
        <v>0</v>
      </c>
      <c r="AC28" s="409">
        <v>0</v>
      </c>
      <c r="AD28" s="432">
        <v>0</v>
      </c>
      <c r="AE28" s="432">
        <v>0</v>
      </c>
      <c r="AF28" s="432">
        <v>0</v>
      </c>
      <c r="AG28" s="432">
        <v>0</v>
      </c>
      <c r="AH28" s="409">
        <v>0</v>
      </c>
      <c r="AI28" s="409">
        <v>0</v>
      </c>
      <c r="AJ28" s="409">
        <v>0</v>
      </c>
      <c r="AK28" s="409">
        <v>0</v>
      </c>
      <c r="AL28" s="409">
        <v>0</v>
      </c>
      <c r="AM28" s="409">
        <v>0</v>
      </c>
      <c r="AN28" s="409">
        <v>0</v>
      </c>
      <c r="AO28" s="409">
        <v>0</v>
      </c>
      <c r="AP28" s="175" t="s">
        <v>1875</v>
      </c>
    </row>
    <row r="29" spans="2:42" s="7" customFormat="1" ht="43.2">
      <c r="B29" s="58" t="s">
        <v>106</v>
      </c>
      <c r="C29" s="174" t="s">
        <v>1876</v>
      </c>
      <c r="D29" s="434" t="s">
        <v>1877</v>
      </c>
      <c r="E29" s="146" t="s">
        <v>1845</v>
      </c>
      <c r="F29" s="146" t="s">
        <v>1849</v>
      </c>
      <c r="G29" s="34">
        <v>2018</v>
      </c>
      <c r="H29" s="34" t="s">
        <v>1816</v>
      </c>
      <c r="I29" s="146" t="s">
        <v>1817</v>
      </c>
      <c r="J29" s="146" t="s">
        <v>1878</v>
      </c>
      <c r="K29" s="146" t="s">
        <v>1878</v>
      </c>
      <c r="L29" s="34"/>
      <c r="M29" s="34"/>
      <c r="N29" s="408">
        <v>0</v>
      </c>
      <c r="O29" s="408">
        <v>0</v>
      </c>
      <c r="P29" s="408">
        <v>0</v>
      </c>
      <c r="Q29" s="408">
        <v>0</v>
      </c>
      <c r="R29" s="408">
        <v>0</v>
      </c>
      <c r="S29" s="408">
        <v>0</v>
      </c>
      <c r="T29" s="408">
        <v>0</v>
      </c>
      <c r="U29" s="408">
        <v>0</v>
      </c>
      <c r="V29" s="408">
        <v>0</v>
      </c>
      <c r="W29" s="408">
        <v>0</v>
      </c>
      <c r="X29" s="408">
        <v>0</v>
      </c>
      <c r="Y29" s="408">
        <v>0</v>
      </c>
      <c r="Z29" s="409">
        <v>2417.08311</v>
      </c>
      <c r="AA29" s="409">
        <v>0</v>
      </c>
      <c r="AB29" s="409">
        <v>0</v>
      </c>
      <c r="AC29" s="409">
        <v>0</v>
      </c>
      <c r="AD29" s="432">
        <v>0</v>
      </c>
      <c r="AE29" s="432">
        <v>0</v>
      </c>
      <c r="AF29" s="432">
        <v>0</v>
      </c>
      <c r="AG29" s="432">
        <v>0</v>
      </c>
      <c r="AH29" s="409">
        <v>2629.61861</v>
      </c>
      <c r="AI29" s="409">
        <v>0</v>
      </c>
      <c r="AJ29" s="409">
        <v>0</v>
      </c>
      <c r="AK29" s="409">
        <v>0</v>
      </c>
      <c r="AL29" s="409">
        <v>1529.51064</v>
      </c>
      <c r="AM29" s="409">
        <v>0</v>
      </c>
      <c r="AN29" s="409">
        <v>0</v>
      </c>
      <c r="AO29" s="409">
        <v>0</v>
      </c>
      <c r="AP29" s="144"/>
    </row>
    <row r="30" spans="2:42" ht="86.4">
      <c r="B30" s="58" t="s">
        <v>106</v>
      </c>
      <c r="C30" s="174" t="s">
        <v>1879</v>
      </c>
      <c r="D30" s="434" t="s">
        <v>1880</v>
      </c>
      <c r="E30" s="146" t="s">
        <v>1815</v>
      </c>
      <c r="F30" s="146" t="s">
        <v>1815</v>
      </c>
      <c r="G30" s="34"/>
      <c r="H30" s="34"/>
      <c r="I30" s="146" t="s">
        <v>1817</v>
      </c>
      <c r="J30" s="146" t="s">
        <v>1881</v>
      </c>
      <c r="K30" s="146" t="s">
        <v>1881</v>
      </c>
      <c r="L30" s="34"/>
      <c r="M30" s="34"/>
      <c r="N30" s="408">
        <v>0</v>
      </c>
      <c r="O30" s="408">
        <v>0</v>
      </c>
      <c r="P30" s="408">
        <v>0</v>
      </c>
      <c r="Q30" s="408">
        <v>0</v>
      </c>
      <c r="R30" s="408">
        <v>0</v>
      </c>
      <c r="S30" s="408">
        <v>0</v>
      </c>
      <c r="T30" s="408">
        <v>0</v>
      </c>
      <c r="U30" s="408">
        <v>0</v>
      </c>
      <c r="V30" s="408">
        <v>0</v>
      </c>
      <c r="W30" s="408">
        <v>0</v>
      </c>
      <c r="X30" s="408">
        <v>0</v>
      </c>
      <c r="Y30" s="408">
        <v>0</v>
      </c>
      <c r="Z30" s="409">
        <v>0</v>
      </c>
      <c r="AA30" s="409">
        <v>0</v>
      </c>
      <c r="AB30" s="409">
        <v>0</v>
      </c>
      <c r="AC30" s="409">
        <v>0</v>
      </c>
      <c r="AD30" s="432">
        <v>0</v>
      </c>
      <c r="AE30" s="432">
        <v>0</v>
      </c>
      <c r="AF30" s="432">
        <v>6.0890000000001818E-2</v>
      </c>
      <c r="AG30" s="432">
        <v>6.0890000000001818E-2</v>
      </c>
      <c r="AH30" s="409">
        <v>0</v>
      </c>
      <c r="AI30" s="409">
        <v>0</v>
      </c>
      <c r="AJ30" s="409">
        <v>130.28611000000001</v>
      </c>
      <c r="AK30" s="409">
        <v>130.28611000000001</v>
      </c>
      <c r="AL30" s="409">
        <v>0</v>
      </c>
      <c r="AM30" s="409">
        <v>0</v>
      </c>
      <c r="AN30" s="409">
        <v>166.05831000000001</v>
      </c>
      <c r="AO30" s="409">
        <v>166.05831000000001</v>
      </c>
      <c r="AP30" s="175"/>
    </row>
    <row r="31" spans="2:42" s="7" customFormat="1" ht="43.2">
      <c r="B31" s="58" t="s">
        <v>106</v>
      </c>
      <c r="C31" s="174" t="s">
        <v>119</v>
      </c>
      <c r="D31" s="433" t="s">
        <v>1882</v>
      </c>
      <c r="E31" s="146" t="s">
        <v>1849</v>
      </c>
      <c r="F31" s="146" t="s">
        <v>1845</v>
      </c>
      <c r="G31" s="34">
        <v>2017</v>
      </c>
      <c r="H31" s="34" t="s">
        <v>1816</v>
      </c>
      <c r="I31" s="146" t="s">
        <v>1817</v>
      </c>
      <c r="J31" s="146" t="s">
        <v>1883</v>
      </c>
      <c r="K31" s="146" t="s">
        <v>1883</v>
      </c>
      <c r="L31" s="34"/>
      <c r="M31" s="34"/>
      <c r="N31" s="408">
        <v>282982</v>
      </c>
      <c r="O31" s="408">
        <v>282982</v>
      </c>
      <c r="P31" s="408">
        <v>354246.27779000002</v>
      </c>
      <c r="Q31" s="408">
        <v>296932.27779000002</v>
      </c>
      <c r="R31" s="408">
        <v>121153.27866999956</v>
      </c>
      <c r="S31" s="408">
        <v>121153.27866999956</v>
      </c>
      <c r="T31" s="408">
        <v>225514.80328999998</v>
      </c>
      <c r="U31" s="408">
        <v>158706.80328999998</v>
      </c>
      <c r="V31" s="408">
        <v>98816.188400000043</v>
      </c>
      <c r="W31" s="408">
        <v>98816.188400000043</v>
      </c>
      <c r="X31" s="408">
        <v>178929.47064000001</v>
      </c>
      <c r="Y31" s="408">
        <v>110563.47064000001</v>
      </c>
      <c r="Z31" s="409">
        <v>0</v>
      </c>
      <c r="AA31" s="409">
        <v>0</v>
      </c>
      <c r="AB31" s="409">
        <f>51279.11258+73492.07989</f>
        <v>124771.19246999999</v>
      </c>
      <c r="AC31" s="409">
        <v>51279.112580000001</v>
      </c>
      <c r="AD31" s="432">
        <v>17.964669999999998</v>
      </c>
      <c r="AE31" s="432">
        <v>17.964669999999998</v>
      </c>
      <c r="AF31" s="432">
        <f>63401.20195+83192</f>
        <v>146593.20195000002</v>
      </c>
      <c r="AG31" s="432">
        <v>63302.154202600002</v>
      </c>
      <c r="AH31" s="409">
        <v>0</v>
      </c>
      <c r="AI31" s="409">
        <v>0</v>
      </c>
      <c r="AJ31" s="409">
        <v>139889.39286820928</v>
      </c>
      <c r="AK31" s="409">
        <v>52339.767029999886</v>
      </c>
      <c r="AL31" s="409">
        <v>0</v>
      </c>
      <c r="AM31" s="409">
        <v>0</v>
      </c>
      <c r="AN31" s="409">
        <f>53875.98473+88311.4941489072</f>
        <v>142187.47887890719</v>
      </c>
      <c r="AO31" s="409">
        <v>53875.984730000004</v>
      </c>
      <c r="AP31" s="144"/>
    </row>
    <row r="32" spans="2:42" s="7" customFormat="1" ht="43.2">
      <c r="B32" s="58" t="s">
        <v>106</v>
      </c>
      <c r="C32" s="174" t="s">
        <v>1884</v>
      </c>
      <c r="D32" s="433" t="s">
        <v>1885</v>
      </c>
      <c r="E32" s="146" t="s">
        <v>1849</v>
      </c>
      <c r="F32" s="146" t="s">
        <v>1845</v>
      </c>
      <c r="G32" s="34">
        <v>2018</v>
      </c>
      <c r="H32" s="34" t="s">
        <v>1816</v>
      </c>
      <c r="I32" s="146" t="s">
        <v>1817</v>
      </c>
      <c r="J32" s="146" t="s">
        <v>1886</v>
      </c>
      <c r="K32" s="146" t="s">
        <v>1886</v>
      </c>
      <c r="L32" s="34"/>
      <c r="M32" s="34"/>
      <c r="N32" s="408">
        <v>461728</v>
      </c>
      <c r="O32" s="408">
        <v>0</v>
      </c>
      <c r="P32" s="408">
        <v>28980.570320000003</v>
      </c>
      <c r="Q32" s="408">
        <v>642.65692000000001</v>
      </c>
      <c r="R32" s="408">
        <v>380116</v>
      </c>
      <c r="S32" s="408">
        <v>0</v>
      </c>
      <c r="T32" s="408">
        <v>23067.57792</v>
      </c>
      <c r="U32" s="408">
        <v>402.54502000000002</v>
      </c>
      <c r="V32" s="408">
        <v>600166</v>
      </c>
      <c r="W32" s="408">
        <v>0</v>
      </c>
      <c r="X32" s="408">
        <v>11131.938569999998</v>
      </c>
      <c r="Y32" s="408">
        <v>149.39209999999997</v>
      </c>
      <c r="Z32" s="409">
        <f>101072.55305+676918.239</f>
        <v>777990.79204999993</v>
      </c>
      <c r="AA32" s="409">
        <v>101072.55305</v>
      </c>
      <c r="AB32" s="409">
        <f>50433.3382+8701.92809999999</f>
        <v>59135.266299999988</v>
      </c>
      <c r="AC32" s="409">
        <v>50433.338199999998</v>
      </c>
      <c r="AD32" s="432">
        <f>84110.94632+754994</f>
        <v>839104.94631999999</v>
      </c>
      <c r="AE32" s="432">
        <v>84110.946320000017</v>
      </c>
      <c r="AF32" s="432">
        <f>43747.15084+1653</f>
        <v>45400.150840000002</v>
      </c>
      <c r="AG32" s="432">
        <v>43747.150839999988</v>
      </c>
      <c r="AH32" s="409">
        <f>137532.91095+463083</f>
        <v>600615.91094999993</v>
      </c>
      <c r="AI32" s="409">
        <v>137532.91094999999</v>
      </c>
      <c r="AJ32" s="409">
        <f>84009.07862+135362</f>
        <v>219371.07861999999</v>
      </c>
      <c r="AK32" s="409">
        <v>84009.078619999986</v>
      </c>
      <c r="AL32" s="409">
        <f>135864.98099+312155</f>
        <v>448019.98099000001</v>
      </c>
      <c r="AM32" s="409">
        <v>135864.98098999989</v>
      </c>
      <c r="AN32" s="409">
        <f>86124.8907999999+6076</f>
        <v>92200.890799999906</v>
      </c>
      <c r="AO32" s="409">
        <v>86124.890799999906</v>
      </c>
      <c r="AP32" s="144"/>
    </row>
    <row r="33" spans="2:42" ht="86.4">
      <c r="B33" s="58" t="s">
        <v>106</v>
      </c>
      <c r="C33" s="174" t="s">
        <v>1887</v>
      </c>
      <c r="D33" s="433" t="s">
        <v>1888</v>
      </c>
      <c r="E33" s="146" t="s">
        <v>1815</v>
      </c>
      <c r="F33" s="146" t="s">
        <v>1815</v>
      </c>
      <c r="G33" s="34">
        <v>2021</v>
      </c>
      <c r="H33" s="34" t="s">
        <v>1816</v>
      </c>
      <c r="I33" s="146" t="s">
        <v>1817</v>
      </c>
      <c r="J33" s="146" t="s">
        <v>1889</v>
      </c>
      <c r="K33" s="146" t="s">
        <v>1889</v>
      </c>
      <c r="L33" s="34"/>
      <c r="M33" s="34"/>
      <c r="N33" s="408">
        <v>13391</v>
      </c>
      <c r="O33" s="408">
        <v>13391</v>
      </c>
      <c r="P33" s="408">
        <v>1978.5650500000004</v>
      </c>
      <c r="Q33" s="408">
        <v>1978.5650500000004</v>
      </c>
      <c r="R33" s="408">
        <v>28718.59922</v>
      </c>
      <c r="S33" s="408">
        <v>28718.59922</v>
      </c>
      <c r="T33" s="408">
        <v>14972.097999999998</v>
      </c>
      <c r="U33" s="408">
        <v>14972.097999999998</v>
      </c>
      <c r="V33" s="408">
        <v>18586.369339999997</v>
      </c>
      <c r="W33" s="408">
        <v>18586.369339999997</v>
      </c>
      <c r="X33" s="408">
        <v>3727.0452400000004</v>
      </c>
      <c r="Y33" s="408">
        <v>3727.0452400000004</v>
      </c>
      <c r="Z33" s="409">
        <v>21981.159639999998</v>
      </c>
      <c r="AA33" s="409">
        <v>21981.159639999998</v>
      </c>
      <c r="AB33" s="409">
        <v>6191.9582199999986</v>
      </c>
      <c r="AC33" s="409">
        <v>6191.9582199999986</v>
      </c>
      <c r="AD33" s="432">
        <v>14253.728939999997</v>
      </c>
      <c r="AE33" s="432">
        <v>14253.728939999997</v>
      </c>
      <c r="AF33" s="432">
        <v>3182.84744</v>
      </c>
      <c r="AG33" s="432">
        <v>3182.84744</v>
      </c>
      <c r="AH33" s="409">
        <v>9909.6095199999872</v>
      </c>
      <c r="AI33" s="409">
        <v>9909.6095199999872</v>
      </c>
      <c r="AJ33" s="409">
        <v>5845.3828300000005</v>
      </c>
      <c r="AK33" s="409">
        <v>5845.3828300000005</v>
      </c>
      <c r="AL33" s="409">
        <v>4824.6479899999986</v>
      </c>
      <c r="AM33" s="409">
        <v>4824.6479899999986</v>
      </c>
      <c r="AN33" s="409">
        <v>5924.5922900000005</v>
      </c>
      <c r="AO33" s="409">
        <v>5924.5922900000005</v>
      </c>
      <c r="AP33" s="175"/>
    </row>
    <row r="34" spans="2:42" ht="86.4">
      <c r="B34" s="58" t="s">
        <v>106</v>
      </c>
      <c r="C34" s="174" t="s">
        <v>1890</v>
      </c>
      <c r="D34" s="434" t="s">
        <v>1891</v>
      </c>
      <c r="E34" s="146" t="s">
        <v>1815</v>
      </c>
      <c r="F34" s="146" t="s">
        <v>1815</v>
      </c>
      <c r="G34" s="34"/>
      <c r="H34" s="34"/>
      <c r="I34" s="146" t="s">
        <v>1817</v>
      </c>
      <c r="J34" s="146" t="s">
        <v>1892</v>
      </c>
      <c r="K34" s="146" t="s">
        <v>1892</v>
      </c>
      <c r="L34" s="34"/>
      <c r="M34" s="34"/>
      <c r="N34" s="408">
        <v>0</v>
      </c>
      <c r="O34" s="408">
        <v>0</v>
      </c>
      <c r="P34" s="408">
        <v>0</v>
      </c>
      <c r="Q34" s="408">
        <v>0</v>
      </c>
      <c r="R34" s="408">
        <v>0</v>
      </c>
      <c r="S34" s="408">
        <v>0</v>
      </c>
      <c r="T34" s="408">
        <v>0</v>
      </c>
      <c r="U34" s="408">
        <v>0</v>
      </c>
      <c r="V34" s="408">
        <v>0</v>
      </c>
      <c r="W34" s="408">
        <v>0</v>
      </c>
      <c r="X34" s="408">
        <v>0</v>
      </c>
      <c r="Y34" s="408">
        <v>0</v>
      </c>
      <c r="Z34" s="409">
        <v>0</v>
      </c>
      <c r="AA34" s="409">
        <v>0</v>
      </c>
      <c r="AB34" s="409">
        <v>0</v>
      </c>
      <c r="AC34" s="409">
        <v>0</v>
      </c>
      <c r="AD34" s="432">
        <v>0</v>
      </c>
      <c r="AE34" s="432">
        <v>0</v>
      </c>
      <c r="AF34" s="432"/>
      <c r="AG34" s="432"/>
      <c r="AH34" s="409">
        <v>0</v>
      </c>
      <c r="AI34" s="409">
        <v>0</v>
      </c>
      <c r="AJ34" s="409">
        <v>0</v>
      </c>
      <c r="AK34" s="409">
        <v>0</v>
      </c>
      <c r="AL34" s="409">
        <v>0</v>
      </c>
      <c r="AM34" s="409">
        <v>0</v>
      </c>
      <c r="AN34" s="409">
        <v>0</v>
      </c>
      <c r="AO34" s="409">
        <v>0</v>
      </c>
      <c r="AP34" s="175" t="s">
        <v>1893</v>
      </c>
    </row>
    <row r="35" spans="2:42" ht="86.4">
      <c r="B35" s="118" t="s">
        <v>106</v>
      </c>
      <c r="C35" s="174" t="s">
        <v>1894</v>
      </c>
      <c r="D35" s="434" t="s">
        <v>1895</v>
      </c>
      <c r="E35" s="146" t="s">
        <v>1815</v>
      </c>
      <c r="F35" s="146" t="s">
        <v>1815</v>
      </c>
      <c r="G35" s="34"/>
      <c r="H35" s="34"/>
      <c r="I35" s="146" t="s">
        <v>1817</v>
      </c>
      <c r="J35" s="146" t="s">
        <v>1896</v>
      </c>
      <c r="K35" s="146" t="s">
        <v>1896</v>
      </c>
      <c r="L35" s="34"/>
      <c r="M35" s="34"/>
      <c r="N35" s="408">
        <v>0</v>
      </c>
      <c r="O35" s="408">
        <v>0</v>
      </c>
      <c r="P35" s="408">
        <v>0</v>
      </c>
      <c r="Q35" s="408">
        <v>0</v>
      </c>
      <c r="R35" s="408">
        <v>0</v>
      </c>
      <c r="S35" s="408">
        <v>0</v>
      </c>
      <c r="T35" s="408">
        <v>0</v>
      </c>
      <c r="U35" s="408">
        <v>0</v>
      </c>
      <c r="V35" s="408">
        <v>0</v>
      </c>
      <c r="W35" s="408">
        <v>0</v>
      </c>
      <c r="X35" s="408">
        <v>0</v>
      </c>
      <c r="Y35" s="408">
        <v>0</v>
      </c>
      <c r="Z35" s="409">
        <v>0</v>
      </c>
      <c r="AA35" s="409">
        <v>0</v>
      </c>
      <c r="AB35" s="409">
        <v>0</v>
      </c>
      <c r="AC35" s="409">
        <v>0</v>
      </c>
      <c r="AD35" s="432">
        <v>0</v>
      </c>
      <c r="AE35" s="432">
        <v>0</v>
      </c>
      <c r="AF35" s="432">
        <v>0</v>
      </c>
      <c r="AG35" s="432">
        <v>0</v>
      </c>
      <c r="AH35" s="409">
        <v>0</v>
      </c>
      <c r="AI35" s="409">
        <v>0</v>
      </c>
      <c r="AJ35" s="409">
        <v>0</v>
      </c>
      <c r="AK35" s="409">
        <v>0</v>
      </c>
      <c r="AL35" s="409">
        <v>0</v>
      </c>
      <c r="AM35" s="409">
        <v>0</v>
      </c>
      <c r="AN35" s="409">
        <v>0</v>
      </c>
      <c r="AO35" s="409">
        <v>0</v>
      </c>
      <c r="AP35" s="175" t="s">
        <v>1897</v>
      </c>
    </row>
    <row r="36" spans="2:42" ht="86.4">
      <c r="B36" s="58" t="s">
        <v>106</v>
      </c>
      <c r="C36" s="174" t="s">
        <v>1898</v>
      </c>
      <c r="D36" s="434" t="s">
        <v>1899</v>
      </c>
      <c r="E36" s="146" t="s">
        <v>1815</v>
      </c>
      <c r="F36" s="146" t="s">
        <v>1815</v>
      </c>
      <c r="G36" s="34"/>
      <c r="H36" s="34"/>
      <c r="I36" s="146" t="s">
        <v>1817</v>
      </c>
      <c r="J36" s="146" t="s">
        <v>1900</v>
      </c>
      <c r="K36" s="146" t="s">
        <v>1900</v>
      </c>
      <c r="L36" s="34"/>
      <c r="M36" s="34"/>
      <c r="N36" s="408">
        <v>1488</v>
      </c>
      <c r="O36" s="408">
        <v>0</v>
      </c>
      <c r="P36" s="408">
        <v>0</v>
      </c>
      <c r="Q36" s="408">
        <v>0</v>
      </c>
      <c r="R36" s="408">
        <v>957</v>
      </c>
      <c r="S36" s="408">
        <v>0</v>
      </c>
      <c r="T36" s="408">
        <v>0</v>
      </c>
      <c r="U36" s="408">
        <v>0</v>
      </c>
      <c r="V36" s="408">
        <v>2239</v>
      </c>
      <c r="W36" s="408">
        <v>0</v>
      </c>
      <c r="X36" s="408">
        <v>0</v>
      </c>
      <c r="Y36" s="408">
        <v>0</v>
      </c>
      <c r="Z36" s="409">
        <v>0</v>
      </c>
      <c r="AA36" s="409">
        <v>0</v>
      </c>
      <c r="AB36" s="409">
        <v>0</v>
      </c>
      <c r="AC36" s="409">
        <v>0</v>
      </c>
      <c r="AD36" s="432">
        <v>1219</v>
      </c>
      <c r="AE36" s="432">
        <v>0</v>
      </c>
      <c r="AF36" s="432">
        <v>0</v>
      </c>
      <c r="AG36" s="432">
        <v>0</v>
      </c>
      <c r="AH36" s="409">
        <v>0</v>
      </c>
      <c r="AI36" s="409">
        <v>0</v>
      </c>
      <c r="AJ36" s="409">
        <v>0</v>
      </c>
      <c r="AK36" s="409">
        <v>0</v>
      </c>
      <c r="AL36" s="409">
        <v>0</v>
      </c>
      <c r="AM36" s="409">
        <v>0</v>
      </c>
      <c r="AN36" s="409">
        <v>0</v>
      </c>
      <c r="AO36" s="409">
        <v>0</v>
      </c>
      <c r="AP36" s="175"/>
    </row>
    <row r="37" spans="2:42" ht="86.4">
      <c r="B37" s="58" t="s">
        <v>106</v>
      </c>
      <c r="C37" s="174" t="s">
        <v>1901</v>
      </c>
      <c r="D37" s="434" t="s">
        <v>1902</v>
      </c>
      <c r="E37" s="146" t="s">
        <v>1815</v>
      </c>
      <c r="F37" s="146" t="s">
        <v>1815</v>
      </c>
      <c r="G37" s="34"/>
      <c r="H37" s="34"/>
      <c r="I37" s="146" t="s">
        <v>1817</v>
      </c>
      <c r="J37" s="146" t="s">
        <v>1903</v>
      </c>
      <c r="K37" s="146" t="s">
        <v>1903</v>
      </c>
      <c r="L37" s="34"/>
      <c r="M37" s="34"/>
      <c r="N37" s="408">
        <v>0</v>
      </c>
      <c r="O37" s="408">
        <v>0</v>
      </c>
      <c r="P37" s="408">
        <v>0</v>
      </c>
      <c r="Q37" s="408">
        <v>0</v>
      </c>
      <c r="R37" s="408">
        <v>0</v>
      </c>
      <c r="S37" s="408">
        <v>0</v>
      </c>
      <c r="T37" s="408">
        <v>0</v>
      </c>
      <c r="U37" s="408">
        <v>0</v>
      </c>
      <c r="V37" s="408">
        <v>0</v>
      </c>
      <c r="W37" s="408">
        <v>0</v>
      </c>
      <c r="X37" s="408">
        <v>0</v>
      </c>
      <c r="Y37" s="408">
        <v>0</v>
      </c>
      <c r="Z37" s="409">
        <v>0</v>
      </c>
      <c r="AA37" s="409">
        <v>0</v>
      </c>
      <c r="AB37" s="409">
        <v>0</v>
      </c>
      <c r="AC37" s="409">
        <v>0</v>
      </c>
      <c r="AD37" s="432">
        <v>3062.444</v>
      </c>
      <c r="AE37" s="432">
        <v>3062.444</v>
      </c>
      <c r="AF37" s="432">
        <v>0</v>
      </c>
      <c r="AG37" s="432">
        <v>0</v>
      </c>
      <c r="AH37" s="409">
        <v>956.08783999999991</v>
      </c>
      <c r="AI37" s="409">
        <v>956.08783999999991</v>
      </c>
      <c r="AJ37" s="409">
        <v>0</v>
      </c>
      <c r="AK37" s="409">
        <v>0</v>
      </c>
      <c r="AL37" s="409">
        <v>0</v>
      </c>
      <c r="AM37" s="409">
        <v>0</v>
      </c>
      <c r="AN37" s="409">
        <v>0</v>
      </c>
      <c r="AO37" s="409">
        <v>0</v>
      </c>
      <c r="AP37" s="175"/>
    </row>
    <row r="38" spans="2:42" ht="86.4">
      <c r="B38" s="58" t="s">
        <v>106</v>
      </c>
      <c r="C38" s="174" t="s">
        <v>1904</v>
      </c>
      <c r="D38" s="434" t="s">
        <v>1905</v>
      </c>
      <c r="E38" s="146" t="s">
        <v>1815</v>
      </c>
      <c r="F38" s="146" t="s">
        <v>1815</v>
      </c>
      <c r="G38" s="34"/>
      <c r="H38" s="34"/>
      <c r="I38" s="146" t="s">
        <v>1817</v>
      </c>
      <c r="J38" s="146" t="s">
        <v>1906</v>
      </c>
      <c r="K38" s="146" t="s">
        <v>1906</v>
      </c>
      <c r="L38" s="34"/>
      <c r="M38" s="34"/>
      <c r="N38" s="408">
        <v>0</v>
      </c>
      <c r="O38" s="408">
        <v>0</v>
      </c>
      <c r="P38" s="408">
        <v>0</v>
      </c>
      <c r="Q38" s="408">
        <v>0</v>
      </c>
      <c r="R38" s="408">
        <v>0</v>
      </c>
      <c r="S38" s="408">
        <v>0</v>
      </c>
      <c r="T38" s="408">
        <v>0</v>
      </c>
      <c r="U38" s="408">
        <v>0</v>
      </c>
      <c r="V38" s="408">
        <v>0</v>
      </c>
      <c r="W38" s="408">
        <v>0</v>
      </c>
      <c r="X38" s="408">
        <v>0</v>
      </c>
      <c r="Y38" s="408">
        <v>0</v>
      </c>
      <c r="Z38" s="409">
        <v>0</v>
      </c>
      <c r="AA38" s="409">
        <v>0</v>
      </c>
      <c r="AB38" s="409">
        <v>0</v>
      </c>
      <c r="AC38" s="409">
        <v>0</v>
      </c>
      <c r="AD38" s="432">
        <v>0</v>
      </c>
      <c r="AE38" s="432">
        <v>0</v>
      </c>
      <c r="AF38" s="432">
        <v>0</v>
      </c>
      <c r="AG38" s="432">
        <v>0</v>
      </c>
      <c r="AH38" s="409">
        <v>0</v>
      </c>
      <c r="AI38" s="409">
        <v>0</v>
      </c>
      <c r="AJ38" s="409">
        <v>0</v>
      </c>
      <c r="AK38" s="409">
        <v>0</v>
      </c>
      <c r="AL38" s="409">
        <v>0</v>
      </c>
      <c r="AM38" s="409">
        <v>0</v>
      </c>
      <c r="AN38" s="409">
        <v>0</v>
      </c>
      <c r="AO38" s="409">
        <v>0</v>
      </c>
      <c r="AP38" s="175" t="s">
        <v>1907</v>
      </c>
    </row>
    <row r="39" spans="2:42" ht="86.4">
      <c r="B39" s="58" t="s">
        <v>106</v>
      </c>
      <c r="C39" s="174" t="s">
        <v>1908</v>
      </c>
      <c r="D39" s="434" t="s">
        <v>1909</v>
      </c>
      <c r="E39" s="146" t="s">
        <v>1815</v>
      </c>
      <c r="F39" s="146" t="s">
        <v>1815</v>
      </c>
      <c r="G39" s="34"/>
      <c r="H39" s="34"/>
      <c r="I39" s="146" t="s">
        <v>1817</v>
      </c>
      <c r="J39" s="146" t="s">
        <v>1910</v>
      </c>
      <c r="K39" s="146" t="s">
        <v>1910</v>
      </c>
      <c r="L39" s="34"/>
      <c r="M39" s="34"/>
      <c r="N39" s="408">
        <v>0</v>
      </c>
      <c r="O39" s="408">
        <v>0</v>
      </c>
      <c r="P39" s="408">
        <v>0</v>
      </c>
      <c r="Q39" s="408">
        <v>0</v>
      </c>
      <c r="R39" s="408">
        <v>0</v>
      </c>
      <c r="S39" s="408">
        <v>0</v>
      </c>
      <c r="T39" s="408">
        <v>0</v>
      </c>
      <c r="U39" s="408">
        <v>0</v>
      </c>
      <c r="V39" s="408">
        <v>0</v>
      </c>
      <c r="W39" s="408">
        <v>0</v>
      </c>
      <c r="X39" s="408">
        <v>0</v>
      </c>
      <c r="Y39" s="408">
        <v>0</v>
      </c>
      <c r="Z39" s="409">
        <v>0</v>
      </c>
      <c r="AA39" s="409">
        <v>0</v>
      </c>
      <c r="AB39" s="409">
        <v>214.47132000000002</v>
      </c>
      <c r="AC39" s="409">
        <v>214.47132000000002</v>
      </c>
      <c r="AD39" s="432">
        <v>0</v>
      </c>
      <c r="AE39" s="432">
        <v>0</v>
      </c>
      <c r="AF39" s="432">
        <v>156.22630999999998</v>
      </c>
      <c r="AG39" s="432">
        <v>156.22630999999998</v>
      </c>
      <c r="AH39" s="409">
        <v>0</v>
      </c>
      <c r="AI39" s="409">
        <v>0</v>
      </c>
      <c r="AJ39" s="409">
        <v>0</v>
      </c>
      <c r="AK39" s="409">
        <v>0</v>
      </c>
      <c r="AL39" s="409">
        <v>0</v>
      </c>
      <c r="AM39" s="409">
        <v>0</v>
      </c>
      <c r="AN39" s="409">
        <v>0</v>
      </c>
      <c r="AO39" s="409">
        <v>0</v>
      </c>
      <c r="AP39" s="175"/>
    </row>
    <row r="40" spans="2:42" ht="86.4">
      <c r="B40" s="58" t="s">
        <v>1911</v>
      </c>
      <c r="C40" s="174" t="s">
        <v>1912</v>
      </c>
      <c r="D40" s="434" t="s">
        <v>1913</v>
      </c>
      <c r="E40" s="146" t="s">
        <v>1815</v>
      </c>
      <c r="F40" s="146" t="s">
        <v>1815</v>
      </c>
      <c r="G40" s="34"/>
      <c r="H40" s="34"/>
      <c r="I40" s="146" t="s">
        <v>1817</v>
      </c>
      <c r="J40" s="146" t="s">
        <v>1914</v>
      </c>
      <c r="K40" s="146" t="s">
        <v>1914</v>
      </c>
      <c r="L40" s="34"/>
      <c r="M40" s="34"/>
      <c r="N40" s="408">
        <v>0</v>
      </c>
      <c r="O40" s="408">
        <v>0</v>
      </c>
      <c r="P40" s="408">
        <v>0</v>
      </c>
      <c r="Q40" s="408">
        <v>0</v>
      </c>
      <c r="R40" s="408">
        <v>0</v>
      </c>
      <c r="S40" s="408">
        <v>0</v>
      </c>
      <c r="T40" s="408">
        <v>0</v>
      </c>
      <c r="U40" s="408">
        <v>0</v>
      </c>
      <c r="V40" s="408">
        <v>0</v>
      </c>
      <c r="W40" s="408">
        <v>0</v>
      </c>
      <c r="X40" s="408">
        <v>20598.734459999985</v>
      </c>
      <c r="Y40" s="408">
        <v>20598.734459999985</v>
      </c>
      <c r="Z40" s="409">
        <v>0</v>
      </c>
      <c r="AA40" s="409">
        <v>0</v>
      </c>
      <c r="AB40" s="409">
        <v>38795.459029999998</v>
      </c>
      <c r="AC40" s="409">
        <v>38795.459029999998</v>
      </c>
      <c r="AD40" s="432">
        <v>0</v>
      </c>
      <c r="AE40" s="432">
        <v>0</v>
      </c>
      <c r="AF40" s="432">
        <v>39801.687819999992</v>
      </c>
      <c r="AG40" s="432">
        <v>39801.687819999992</v>
      </c>
      <c r="AH40" s="409">
        <v>0</v>
      </c>
      <c r="AI40" s="409">
        <v>0</v>
      </c>
      <c r="AJ40" s="409">
        <v>46341.373789999903</v>
      </c>
      <c r="AK40" s="409">
        <v>46341.373789999903</v>
      </c>
      <c r="AL40" s="409">
        <v>0</v>
      </c>
      <c r="AM40" s="409">
        <v>0</v>
      </c>
      <c r="AN40" s="409">
        <v>48402.285099999899</v>
      </c>
      <c r="AO40" s="409">
        <v>48402.285099999899</v>
      </c>
      <c r="AP40" s="175"/>
    </row>
    <row r="41" spans="2:42" ht="86.4">
      <c r="B41" s="58" t="s">
        <v>1915</v>
      </c>
      <c r="C41" s="174" t="s">
        <v>1915</v>
      </c>
      <c r="D41" s="434">
        <v>6</v>
      </c>
      <c r="E41" s="146" t="s">
        <v>1815</v>
      </c>
      <c r="F41" s="146" t="s">
        <v>1815</v>
      </c>
      <c r="G41" s="34"/>
      <c r="H41" s="34"/>
      <c r="I41" s="146" t="s">
        <v>1817</v>
      </c>
      <c r="J41" s="146" t="s">
        <v>1916</v>
      </c>
      <c r="K41" s="146" t="s">
        <v>1916</v>
      </c>
      <c r="L41" s="34"/>
      <c r="M41" s="34"/>
      <c r="N41" s="408">
        <v>0</v>
      </c>
      <c r="O41" s="408">
        <v>0</v>
      </c>
      <c r="P41" s="408">
        <v>0</v>
      </c>
      <c r="Q41" s="408">
        <v>0</v>
      </c>
      <c r="R41" s="408">
        <v>0</v>
      </c>
      <c r="S41" s="408">
        <v>0</v>
      </c>
      <c r="T41" s="408">
        <v>0</v>
      </c>
      <c r="U41" s="408">
        <v>0</v>
      </c>
      <c r="V41" s="408">
        <v>0</v>
      </c>
      <c r="W41" s="408">
        <v>0</v>
      </c>
      <c r="X41" s="408">
        <v>0</v>
      </c>
      <c r="Y41" s="408">
        <v>0</v>
      </c>
      <c r="Z41" s="409">
        <v>0</v>
      </c>
      <c r="AA41" s="409">
        <v>0</v>
      </c>
      <c r="AB41" s="409">
        <v>0</v>
      </c>
      <c r="AC41" s="409">
        <v>0</v>
      </c>
      <c r="AD41" s="432">
        <v>0</v>
      </c>
      <c r="AE41" s="432">
        <v>0</v>
      </c>
      <c r="AF41" s="432">
        <v>0</v>
      </c>
      <c r="AG41" s="432">
        <v>0</v>
      </c>
      <c r="AH41" s="409">
        <v>0</v>
      </c>
      <c r="AI41" s="409">
        <v>0</v>
      </c>
      <c r="AJ41" s="409">
        <v>0</v>
      </c>
      <c r="AK41" s="409">
        <v>0</v>
      </c>
      <c r="AL41" s="409">
        <v>0</v>
      </c>
      <c r="AM41" s="409">
        <v>0</v>
      </c>
      <c r="AN41" s="409">
        <v>137.26645000000002</v>
      </c>
      <c r="AO41" s="409">
        <v>137.26645000000002</v>
      </c>
      <c r="AP41" s="175"/>
    </row>
    <row r="42" spans="2:42" ht="86.4">
      <c r="B42" s="58" t="s">
        <v>220</v>
      </c>
      <c r="C42" s="174" t="s">
        <v>1917</v>
      </c>
      <c r="D42" s="433" t="s">
        <v>1918</v>
      </c>
      <c r="E42" s="146" t="s">
        <v>1815</v>
      </c>
      <c r="F42" s="146" t="s">
        <v>1815</v>
      </c>
      <c r="G42" s="34">
        <v>2018</v>
      </c>
      <c r="H42" s="34" t="s">
        <v>1816</v>
      </c>
      <c r="I42" s="146" t="s">
        <v>1817</v>
      </c>
      <c r="J42" s="146" t="s">
        <v>1919</v>
      </c>
      <c r="K42" s="146" t="s">
        <v>1919</v>
      </c>
      <c r="L42" s="34"/>
      <c r="M42" s="34"/>
      <c r="N42" s="408">
        <v>4282</v>
      </c>
      <c r="O42" s="408">
        <v>4282</v>
      </c>
      <c r="P42" s="408">
        <v>3489.91239</v>
      </c>
      <c r="Q42" s="408">
        <v>3489.91239</v>
      </c>
      <c r="R42" s="408">
        <v>7508.8599399999976</v>
      </c>
      <c r="S42" s="408">
        <v>7508.8599399999976</v>
      </c>
      <c r="T42" s="408">
        <v>3820.6020699999999</v>
      </c>
      <c r="U42" s="408">
        <v>3820.6020699999999</v>
      </c>
      <c r="V42" s="408">
        <v>5607.2371600000006</v>
      </c>
      <c r="W42" s="408">
        <v>5607.2371600000006</v>
      </c>
      <c r="X42" s="408">
        <v>5172.1205600000012</v>
      </c>
      <c r="Y42" s="408">
        <v>5172.1205600000012</v>
      </c>
      <c r="Z42" s="409">
        <v>4242.9725799999997</v>
      </c>
      <c r="AA42" s="409">
        <v>4242.9725799999997</v>
      </c>
      <c r="AB42" s="409">
        <v>4327.991930000001</v>
      </c>
      <c r="AC42" s="409">
        <v>4327.991930000001</v>
      </c>
      <c r="AD42" s="432">
        <v>2558.7425699999999</v>
      </c>
      <c r="AE42" s="432">
        <v>2558.7425699999999</v>
      </c>
      <c r="AF42" s="432">
        <v>7971.1766500000003</v>
      </c>
      <c r="AG42" s="432">
        <v>7971.1766500000003</v>
      </c>
      <c r="AH42" s="409">
        <v>1171.33431</v>
      </c>
      <c r="AI42" s="409">
        <v>1171.33431</v>
      </c>
      <c r="AJ42" s="409">
        <v>9718.7062399999995</v>
      </c>
      <c r="AK42" s="409">
        <v>9718.7062399999995</v>
      </c>
      <c r="AL42" s="409">
        <v>447.91273999999999</v>
      </c>
      <c r="AM42" s="409">
        <v>447.91273999999999</v>
      </c>
      <c r="AN42" s="409">
        <v>11541.615760000001</v>
      </c>
      <c r="AO42" s="409">
        <v>11541.615760000001</v>
      </c>
      <c r="AP42" s="175"/>
    </row>
    <row r="43" spans="2:42" s="7" customFormat="1" ht="43.2">
      <c r="B43" s="58" t="s">
        <v>220</v>
      </c>
      <c r="C43" s="174" t="s">
        <v>1920</v>
      </c>
      <c r="D43" s="433" t="s">
        <v>1921</v>
      </c>
      <c r="E43" s="146" t="s">
        <v>1922</v>
      </c>
      <c r="F43" s="146" t="s">
        <v>1923</v>
      </c>
      <c r="G43" s="34">
        <v>2019</v>
      </c>
      <c r="H43" s="34" t="s">
        <v>1816</v>
      </c>
      <c r="I43" s="146" t="s">
        <v>1817</v>
      </c>
      <c r="J43" s="146" t="s">
        <v>1924</v>
      </c>
      <c r="K43" s="146" t="s">
        <v>1924</v>
      </c>
      <c r="L43" s="34"/>
      <c r="M43" s="34"/>
      <c r="N43" s="408">
        <v>3445</v>
      </c>
      <c r="O43" s="408">
        <v>3445</v>
      </c>
      <c r="P43" s="408">
        <v>154.01957000000004</v>
      </c>
      <c r="Q43" s="408">
        <v>154.01957000000004</v>
      </c>
      <c r="R43" s="408">
        <v>260.40446000000009</v>
      </c>
      <c r="S43" s="408">
        <v>260.40446000000009</v>
      </c>
      <c r="T43" s="408">
        <v>339.84476000000001</v>
      </c>
      <c r="U43" s="408">
        <v>339.84476000000001</v>
      </c>
      <c r="V43" s="408">
        <v>8362.0962000000018</v>
      </c>
      <c r="W43" s="408">
        <v>8362.0962000000018</v>
      </c>
      <c r="X43" s="408">
        <v>1080.6120500000002</v>
      </c>
      <c r="Y43" s="408">
        <v>1080.6120500000002</v>
      </c>
      <c r="Z43" s="409">
        <v>4392.4705999999996</v>
      </c>
      <c r="AA43" s="409">
        <v>4392.4705999999996</v>
      </c>
      <c r="AB43" s="409">
        <v>1767.0470499999999</v>
      </c>
      <c r="AC43" s="409">
        <v>1767.0470499999999</v>
      </c>
      <c r="AD43" s="432">
        <v>2194.0178599999995</v>
      </c>
      <c r="AE43" s="432">
        <v>2194.0178599999995</v>
      </c>
      <c r="AF43" s="432">
        <v>1462.76313</v>
      </c>
      <c r="AG43" s="432">
        <v>1462.76313</v>
      </c>
      <c r="AH43" s="409">
        <v>3521.50513</v>
      </c>
      <c r="AI43" s="409">
        <v>3521.50513</v>
      </c>
      <c r="AJ43" s="409">
        <v>1327.1</v>
      </c>
      <c r="AK43" s="409">
        <v>1327.1</v>
      </c>
      <c r="AL43" s="409">
        <v>14758.103989999989</v>
      </c>
      <c r="AM43" s="409">
        <v>14758.103989999989</v>
      </c>
      <c r="AN43" s="409">
        <v>853.2</v>
      </c>
      <c r="AO43" s="409">
        <v>853.2</v>
      </c>
      <c r="AP43" s="144"/>
    </row>
    <row r="44" spans="2:42" ht="86.4">
      <c r="B44" s="58" t="s">
        <v>220</v>
      </c>
      <c r="C44" s="174" t="s">
        <v>1925</v>
      </c>
      <c r="D44" s="433" t="s">
        <v>1926</v>
      </c>
      <c r="E44" s="146" t="s">
        <v>1815</v>
      </c>
      <c r="F44" s="146" t="s">
        <v>1815</v>
      </c>
      <c r="G44" s="34">
        <v>2019</v>
      </c>
      <c r="H44" s="34" t="s">
        <v>1816</v>
      </c>
      <c r="I44" s="146" t="s">
        <v>1817</v>
      </c>
      <c r="J44" s="146" t="s">
        <v>1927</v>
      </c>
      <c r="K44" s="146" t="s">
        <v>1927</v>
      </c>
      <c r="L44" s="34"/>
      <c r="M44" s="34"/>
      <c r="N44" s="408">
        <v>970</v>
      </c>
      <c r="O44" s="408">
        <v>970</v>
      </c>
      <c r="P44" s="408">
        <v>469.01582000000002</v>
      </c>
      <c r="Q44" s="408">
        <v>469.01582000000002</v>
      </c>
      <c r="R44" s="408">
        <v>94.086289999999991</v>
      </c>
      <c r="S44" s="408">
        <v>94.086289999999991</v>
      </c>
      <c r="T44" s="408">
        <v>2235.2265499999999</v>
      </c>
      <c r="U44" s="408">
        <v>2235.2265499999999</v>
      </c>
      <c r="V44" s="408">
        <v>0</v>
      </c>
      <c r="W44" s="408">
        <v>0</v>
      </c>
      <c r="X44" s="408">
        <v>2993.7549600000002</v>
      </c>
      <c r="Y44" s="408">
        <v>2993.7549600000002</v>
      </c>
      <c r="Z44" s="409">
        <v>75.319299999999998</v>
      </c>
      <c r="AA44" s="409">
        <v>75.319299999999998</v>
      </c>
      <c r="AB44" s="409">
        <v>3231.2059499999996</v>
      </c>
      <c r="AC44" s="409">
        <v>3231.2059499999996</v>
      </c>
      <c r="AD44" s="432">
        <v>257.84793000000002</v>
      </c>
      <c r="AE44" s="432">
        <v>257.84793000000002</v>
      </c>
      <c r="AF44" s="432">
        <v>4183.3861799999995</v>
      </c>
      <c r="AG44" s="432">
        <v>4183.3861799999995</v>
      </c>
      <c r="AH44" s="409">
        <v>131</v>
      </c>
      <c r="AI44" s="409">
        <v>131</v>
      </c>
      <c r="AJ44" s="409">
        <v>5724.0870000000004</v>
      </c>
      <c r="AK44" s="409">
        <v>5724.0870000000004</v>
      </c>
      <c r="AL44" s="409">
        <v>0</v>
      </c>
      <c r="AM44" s="409">
        <v>0</v>
      </c>
      <c r="AN44" s="409">
        <v>5775.9650000000001</v>
      </c>
      <c r="AO44" s="409">
        <v>5775.9650000000001</v>
      </c>
      <c r="AP44" s="175"/>
    </row>
    <row r="45" spans="2:42" ht="86.4">
      <c r="B45" s="58" t="s">
        <v>220</v>
      </c>
      <c r="C45" s="174" t="s">
        <v>1928</v>
      </c>
      <c r="D45" s="142" t="s">
        <v>253</v>
      </c>
      <c r="E45" s="146" t="s">
        <v>1815</v>
      </c>
      <c r="F45" s="146" t="s">
        <v>1815</v>
      </c>
      <c r="G45" s="34">
        <v>2018</v>
      </c>
      <c r="H45" s="34" t="s">
        <v>1816</v>
      </c>
      <c r="I45" s="146" t="s">
        <v>1817</v>
      </c>
      <c r="J45" s="146" t="s">
        <v>1929</v>
      </c>
      <c r="K45" s="146" t="s">
        <v>1929</v>
      </c>
      <c r="L45" s="34"/>
      <c r="M45" s="34"/>
      <c r="N45" s="408">
        <v>6486.7030000000004</v>
      </c>
      <c r="O45" s="408">
        <v>6486.7030000000004</v>
      </c>
      <c r="P45" s="408">
        <v>1384.33141</v>
      </c>
      <c r="Q45" s="408">
        <v>1384.33141</v>
      </c>
      <c r="R45" s="408">
        <v>4105.9963099999995</v>
      </c>
      <c r="S45" s="408">
        <v>4105.9963099999995</v>
      </c>
      <c r="T45" s="408">
        <v>1657.6792699999999</v>
      </c>
      <c r="U45" s="408">
        <v>1657.6792699999999</v>
      </c>
      <c r="V45" s="408">
        <v>3500.3804900000005</v>
      </c>
      <c r="W45" s="408">
        <v>3500.3804900000005</v>
      </c>
      <c r="X45" s="408">
        <v>3014.4563600000001</v>
      </c>
      <c r="Y45" s="408">
        <v>3014.4563600000001</v>
      </c>
      <c r="Z45" s="409">
        <v>766.49459999999999</v>
      </c>
      <c r="AA45" s="409">
        <v>766.49459999999999</v>
      </c>
      <c r="AB45" s="409">
        <v>5355.8350800000007</v>
      </c>
      <c r="AC45" s="409">
        <v>5355.8350800000007</v>
      </c>
      <c r="AD45" s="432">
        <v>291.36917000000005</v>
      </c>
      <c r="AE45" s="432">
        <v>291.36917000000005</v>
      </c>
      <c r="AF45" s="432">
        <v>5237.6158299999997</v>
      </c>
      <c r="AG45" s="432">
        <v>5237.6158299999997</v>
      </c>
      <c r="AH45" s="409">
        <v>0</v>
      </c>
      <c r="AI45" s="409">
        <v>0</v>
      </c>
      <c r="AJ45" s="409">
        <v>5951.6010000000006</v>
      </c>
      <c r="AK45" s="409">
        <v>5951.6010000000006</v>
      </c>
      <c r="AL45" s="409">
        <v>2500</v>
      </c>
      <c r="AM45" s="409">
        <v>2500</v>
      </c>
      <c r="AN45" s="409">
        <v>5826.6910000000007</v>
      </c>
      <c r="AO45" s="409">
        <v>5826.6910000000007</v>
      </c>
      <c r="AP45" s="175"/>
    </row>
    <row r="46" spans="2:42" ht="86.4">
      <c r="B46" s="58" t="s">
        <v>220</v>
      </c>
      <c r="C46" s="174" t="s">
        <v>1930</v>
      </c>
      <c r="D46" s="434" t="s">
        <v>1931</v>
      </c>
      <c r="E46" s="146" t="s">
        <v>1815</v>
      </c>
      <c r="F46" s="146" t="s">
        <v>1815</v>
      </c>
      <c r="G46" s="34"/>
      <c r="H46" s="34"/>
      <c r="I46" s="146" t="s">
        <v>1817</v>
      </c>
      <c r="J46" s="146" t="s">
        <v>1932</v>
      </c>
      <c r="K46" s="146" t="s">
        <v>1932</v>
      </c>
      <c r="L46" s="34"/>
      <c r="M46" s="34"/>
      <c r="N46" s="408">
        <v>0</v>
      </c>
      <c r="O46" s="408">
        <v>0</v>
      </c>
      <c r="P46" s="408">
        <v>0</v>
      </c>
      <c r="Q46" s="408">
        <v>0</v>
      </c>
      <c r="R46" s="408">
        <v>0</v>
      </c>
      <c r="S46" s="408">
        <v>0</v>
      </c>
      <c r="T46" s="408">
        <v>0</v>
      </c>
      <c r="U46" s="408">
        <v>0</v>
      </c>
      <c r="V46" s="408">
        <v>0</v>
      </c>
      <c r="W46" s="408">
        <v>0</v>
      </c>
      <c r="X46" s="408">
        <v>0</v>
      </c>
      <c r="Y46" s="408">
        <v>0</v>
      </c>
      <c r="Z46" s="409">
        <v>0</v>
      </c>
      <c r="AA46" s="409">
        <v>0</v>
      </c>
      <c r="AB46" s="409">
        <v>0</v>
      </c>
      <c r="AC46" s="409">
        <v>0</v>
      </c>
      <c r="AD46" s="432">
        <v>0</v>
      </c>
      <c r="AE46" s="432">
        <v>0</v>
      </c>
      <c r="AF46" s="432">
        <v>0</v>
      </c>
      <c r="AG46" s="432">
        <v>0</v>
      </c>
      <c r="AH46" s="409">
        <v>0</v>
      </c>
      <c r="AI46" s="409">
        <v>0</v>
      </c>
      <c r="AJ46" s="409">
        <v>0</v>
      </c>
      <c r="AK46" s="409">
        <v>0</v>
      </c>
      <c r="AL46" s="409">
        <v>0</v>
      </c>
      <c r="AM46" s="409">
        <v>0</v>
      </c>
      <c r="AN46" s="409">
        <v>0</v>
      </c>
      <c r="AO46" s="409">
        <v>0</v>
      </c>
      <c r="AP46" s="175" t="s">
        <v>1933</v>
      </c>
    </row>
    <row r="47" spans="2:42" s="7" customFormat="1" ht="43.2">
      <c r="B47" s="58" t="s">
        <v>1934</v>
      </c>
      <c r="C47" s="174" t="s">
        <v>376</v>
      </c>
      <c r="D47" s="142" t="s">
        <v>1935</v>
      </c>
      <c r="E47" s="146" t="s">
        <v>1936</v>
      </c>
      <c r="F47" s="146"/>
      <c r="G47" s="34">
        <v>2018</v>
      </c>
      <c r="H47" s="34" t="s">
        <v>1816</v>
      </c>
      <c r="I47" s="146" t="s">
        <v>1817</v>
      </c>
      <c r="J47" s="146" t="s">
        <v>1937</v>
      </c>
      <c r="K47" s="146" t="s">
        <v>1937</v>
      </c>
      <c r="L47" s="34"/>
      <c r="M47" s="34"/>
      <c r="N47" s="408">
        <v>0</v>
      </c>
      <c r="O47" s="408">
        <v>0</v>
      </c>
      <c r="P47" s="408">
        <v>97485.368000000002</v>
      </c>
      <c r="Q47" s="408">
        <v>4532.3059999999996</v>
      </c>
      <c r="R47" s="408">
        <v>0</v>
      </c>
      <c r="S47" s="408">
        <v>0</v>
      </c>
      <c r="T47" s="408">
        <v>31621.708589999998</v>
      </c>
      <c r="U47" s="408">
        <v>21656.037879799998</v>
      </c>
      <c r="V47" s="408">
        <v>0</v>
      </c>
      <c r="W47" s="408">
        <v>0</v>
      </c>
      <c r="X47" s="408">
        <v>31678.898239999999</v>
      </c>
      <c r="Y47" s="408">
        <v>21800.389712420001</v>
      </c>
      <c r="Z47" s="409">
        <v>0</v>
      </c>
      <c r="AA47" s="409">
        <v>0</v>
      </c>
      <c r="AB47" s="409">
        <v>49438.697150000517</v>
      </c>
      <c r="AC47" s="409">
        <v>38175.723700110313</v>
      </c>
      <c r="AD47" s="432">
        <v>0</v>
      </c>
      <c r="AE47" s="432">
        <v>0</v>
      </c>
      <c r="AF47" s="432">
        <v>55185.64768999911</v>
      </c>
      <c r="AG47" s="432">
        <v>37499.065714489465</v>
      </c>
      <c r="AH47" s="409">
        <v>0</v>
      </c>
      <c r="AI47" s="409">
        <v>0</v>
      </c>
      <c r="AJ47" s="409">
        <v>91986.213139999905</v>
      </c>
      <c r="AK47" s="409">
        <v>68746.8203189099</v>
      </c>
      <c r="AL47" s="409">
        <v>0</v>
      </c>
      <c r="AM47" s="409">
        <v>0</v>
      </c>
      <c r="AN47" s="409">
        <v>150184.83985999989</v>
      </c>
      <c r="AO47" s="409">
        <v>123363.35664533993</v>
      </c>
      <c r="AP47" s="144"/>
    </row>
    <row r="48" spans="2:42" s="7" customFormat="1" ht="43.2">
      <c r="B48" s="58" t="s">
        <v>1934</v>
      </c>
      <c r="C48" s="174" t="s">
        <v>1938</v>
      </c>
      <c r="D48" s="142" t="s">
        <v>394</v>
      </c>
      <c r="E48" s="146" t="s">
        <v>1849</v>
      </c>
      <c r="F48" s="146"/>
      <c r="G48" s="34">
        <v>2019</v>
      </c>
      <c r="H48" s="34" t="s">
        <v>1816</v>
      </c>
      <c r="I48" s="146" t="s">
        <v>1817</v>
      </c>
      <c r="J48" s="146" t="s">
        <v>1939</v>
      </c>
      <c r="K48" s="146" t="s">
        <v>1939</v>
      </c>
      <c r="L48" s="34"/>
      <c r="M48" s="34"/>
      <c r="N48" s="408">
        <v>0</v>
      </c>
      <c r="O48" s="408">
        <v>0</v>
      </c>
      <c r="P48" s="408">
        <v>1654.6510000000001</v>
      </c>
      <c r="Q48" s="408">
        <v>1654.6510000000001</v>
      </c>
      <c r="R48" s="408">
        <v>0</v>
      </c>
      <c r="S48" s="408">
        <v>0</v>
      </c>
      <c r="T48" s="408">
        <v>7459.0831400000006</v>
      </c>
      <c r="U48" s="408">
        <v>7459.0831400000006</v>
      </c>
      <c r="V48" s="408">
        <v>0</v>
      </c>
      <c r="W48" s="408">
        <v>0</v>
      </c>
      <c r="X48" s="408">
        <v>11026.192319999998</v>
      </c>
      <c r="Y48" s="408">
        <v>11026.192319999998</v>
      </c>
      <c r="Z48" s="409">
        <v>0</v>
      </c>
      <c r="AA48" s="409">
        <v>0</v>
      </c>
      <c r="AB48" s="409">
        <v>13826.323360000006</v>
      </c>
      <c r="AC48" s="409">
        <v>13826.323360000006</v>
      </c>
      <c r="AD48" s="432">
        <v>0</v>
      </c>
      <c r="AE48" s="432">
        <v>0</v>
      </c>
      <c r="AF48" s="432">
        <v>12459.771069999997</v>
      </c>
      <c r="AG48" s="432">
        <v>12459.771069999997</v>
      </c>
      <c r="AH48" s="409">
        <v>0</v>
      </c>
      <c r="AI48" s="409">
        <v>0</v>
      </c>
      <c r="AJ48" s="409">
        <v>25915.392219999907</v>
      </c>
      <c r="AK48" s="409">
        <v>25915.392219999907</v>
      </c>
      <c r="AL48" s="409">
        <v>0</v>
      </c>
      <c r="AM48" s="409">
        <v>0</v>
      </c>
      <c r="AN48" s="409">
        <v>26196.762740000002</v>
      </c>
      <c r="AO48" s="409">
        <v>26196.762740000002</v>
      </c>
      <c r="AP48" s="144"/>
    </row>
    <row r="49" spans="2:42" ht="86.4">
      <c r="B49" s="58" t="s">
        <v>1934</v>
      </c>
      <c r="C49" s="174" t="s">
        <v>1940</v>
      </c>
      <c r="D49" s="434" t="s">
        <v>1941</v>
      </c>
      <c r="E49" s="146" t="s">
        <v>1815</v>
      </c>
      <c r="F49" s="146" t="s">
        <v>1815</v>
      </c>
      <c r="G49" s="34"/>
      <c r="H49" s="34"/>
      <c r="I49" s="146" t="s">
        <v>1817</v>
      </c>
      <c r="J49" s="146" t="s">
        <v>1942</v>
      </c>
      <c r="K49" s="146" t="s">
        <v>1942</v>
      </c>
      <c r="L49" s="34"/>
      <c r="M49" s="34"/>
      <c r="N49" s="408">
        <v>0</v>
      </c>
      <c r="O49" s="408">
        <v>0</v>
      </c>
      <c r="P49" s="408">
        <v>0</v>
      </c>
      <c r="Q49" s="408">
        <v>0</v>
      </c>
      <c r="R49" s="408">
        <v>0</v>
      </c>
      <c r="S49" s="408">
        <v>0</v>
      </c>
      <c r="T49" s="408">
        <v>0</v>
      </c>
      <c r="U49" s="408">
        <v>0</v>
      </c>
      <c r="V49" s="408">
        <v>0</v>
      </c>
      <c r="W49" s="408">
        <v>0</v>
      </c>
      <c r="X49" s="408">
        <v>0</v>
      </c>
      <c r="Y49" s="408">
        <v>0</v>
      </c>
      <c r="Z49" s="409">
        <v>0</v>
      </c>
      <c r="AA49" s="409">
        <v>0</v>
      </c>
      <c r="AB49" s="409">
        <v>0</v>
      </c>
      <c r="AC49" s="409">
        <v>0</v>
      </c>
      <c r="AD49" s="432">
        <v>0</v>
      </c>
      <c r="AE49" s="432">
        <v>0</v>
      </c>
      <c r="AF49" s="432">
        <v>0</v>
      </c>
      <c r="AG49" s="432">
        <v>0</v>
      </c>
      <c r="AH49" s="409">
        <v>0</v>
      </c>
      <c r="AI49" s="409">
        <v>0</v>
      </c>
      <c r="AJ49" s="409">
        <v>0</v>
      </c>
      <c r="AK49" s="409">
        <v>0</v>
      </c>
      <c r="AL49" s="409">
        <v>0</v>
      </c>
      <c r="AM49" s="409">
        <v>0</v>
      </c>
      <c r="AN49" s="409">
        <v>0</v>
      </c>
      <c r="AO49" s="409">
        <v>0</v>
      </c>
      <c r="AP49" s="175" t="s">
        <v>1943</v>
      </c>
    </row>
    <row r="50" spans="2:42" s="7" customFormat="1" ht="43.2">
      <c r="B50" s="58" t="s">
        <v>1934</v>
      </c>
      <c r="C50" s="174" t="s">
        <v>1944</v>
      </c>
      <c r="D50" s="142" t="s">
        <v>1945</v>
      </c>
      <c r="E50" s="34" t="s">
        <v>1936</v>
      </c>
      <c r="F50" s="146"/>
      <c r="G50" s="34">
        <v>2018</v>
      </c>
      <c r="H50" s="34" t="s">
        <v>1816</v>
      </c>
      <c r="I50" s="146" t="s">
        <v>1817</v>
      </c>
      <c r="J50" s="146" t="s">
        <v>1946</v>
      </c>
      <c r="K50" s="146" t="s">
        <v>1946</v>
      </c>
      <c r="L50" s="34"/>
      <c r="M50" s="34"/>
      <c r="N50" s="408">
        <v>0</v>
      </c>
      <c r="O50" s="408">
        <v>0</v>
      </c>
      <c r="P50" s="408">
        <v>215651.82699999999</v>
      </c>
      <c r="Q50" s="408">
        <v>213098.83921000001</v>
      </c>
      <c r="R50" s="408">
        <v>0</v>
      </c>
      <c r="S50" s="408">
        <v>0</v>
      </c>
      <c r="T50" s="408">
        <v>411087.81150591705</v>
      </c>
      <c r="U50" s="408">
        <v>300309.49112592899</v>
      </c>
      <c r="V50" s="408">
        <v>0</v>
      </c>
      <c r="W50" s="408">
        <v>0</v>
      </c>
      <c r="X50" s="408">
        <v>382748.15533999994</v>
      </c>
      <c r="Y50" s="408">
        <v>262017.5643</v>
      </c>
      <c r="Z50" s="409">
        <v>0</v>
      </c>
      <c r="AA50" s="409">
        <v>0</v>
      </c>
      <c r="AB50" s="409">
        <v>386930.32714000111</v>
      </c>
      <c r="AC50" s="409">
        <v>263219.61355321686</v>
      </c>
      <c r="AD50" s="432">
        <v>0</v>
      </c>
      <c r="AE50" s="432">
        <v>0</v>
      </c>
      <c r="AF50" s="432">
        <v>315850.57288999617</v>
      </c>
      <c r="AG50" s="432">
        <v>211076.26650378335</v>
      </c>
      <c r="AH50" s="409">
        <v>0</v>
      </c>
      <c r="AI50" s="409">
        <v>0</v>
      </c>
      <c r="AJ50" s="409">
        <v>450423.50524000014</v>
      </c>
      <c r="AK50" s="409">
        <v>315842.8729611311</v>
      </c>
      <c r="AL50" s="409">
        <v>0</v>
      </c>
      <c r="AM50" s="409">
        <v>0</v>
      </c>
      <c r="AN50" s="409">
        <v>458877.94468000007</v>
      </c>
      <c r="AO50" s="409">
        <v>319521.22617665504</v>
      </c>
      <c r="AP50" s="144"/>
    </row>
    <row r="51" spans="2:42" ht="86.4">
      <c r="B51" s="58" t="s">
        <v>1934</v>
      </c>
      <c r="C51" s="174" t="s">
        <v>1947</v>
      </c>
      <c r="D51" s="434" t="s">
        <v>1948</v>
      </c>
      <c r="E51" s="146" t="s">
        <v>1815</v>
      </c>
      <c r="F51" s="146" t="s">
        <v>1815</v>
      </c>
      <c r="G51" s="34"/>
      <c r="H51" s="34"/>
      <c r="I51" s="146" t="s">
        <v>1817</v>
      </c>
      <c r="J51" s="146" t="s">
        <v>1949</v>
      </c>
      <c r="K51" s="146" t="s">
        <v>1949</v>
      </c>
      <c r="L51" s="34"/>
      <c r="M51" s="34"/>
      <c r="N51" s="408">
        <v>0</v>
      </c>
      <c r="O51" s="408">
        <v>0</v>
      </c>
      <c r="P51" s="408">
        <v>0</v>
      </c>
      <c r="Q51" s="408">
        <v>0</v>
      </c>
      <c r="R51" s="408">
        <v>0</v>
      </c>
      <c r="S51" s="408">
        <v>0</v>
      </c>
      <c r="T51" s="408">
        <v>0</v>
      </c>
      <c r="U51" s="408">
        <v>0</v>
      </c>
      <c r="V51" s="408">
        <v>0</v>
      </c>
      <c r="W51" s="408">
        <v>0</v>
      </c>
      <c r="X51" s="408">
        <v>0</v>
      </c>
      <c r="Y51" s="408">
        <v>0</v>
      </c>
      <c r="Z51" s="409">
        <v>0</v>
      </c>
      <c r="AA51" s="409">
        <v>0</v>
      </c>
      <c r="AB51" s="409">
        <v>0</v>
      </c>
      <c r="AC51" s="409">
        <v>0</v>
      </c>
      <c r="AD51" s="432">
        <v>0</v>
      </c>
      <c r="AE51" s="432">
        <v>0</v>
      </c>
      <c r="AF51" s="432">
        <v>0</v>
      </c>
      <c r="AG51" s="432">
        <v>0</v>
      </c>
      <c r="AH51" s="409">
        <v>0</v>
      </c>
      <c r="AI51" s="409">
        <v>0</v>
      </c>
      <c r="AJ51" s="409">
        <v>0</v>
      </c>
      <c r="AK51" s="409">
        <v>0</v>
      </c>
      <c r="AL51" s="409">
        <v>0</v>
      </c>
      <c r="AM51" s="409">
        <v>0</v>
      </c>
      <c r="AN51" s="409">
        <v>0</v>
      </c>
      <c r="AO51" s="409">
        <v>0</v>
      </c>
      <c r="AP51" s="175" t="s">
        <v>1950</v>
      </c>
    </row>
    <row r="52" spans="2:42" ht="86.4">
      <c r="B52" s="58" t="s">
        <v>1934</v>
      </c>
      <c r="C52" s="174" t="s">
        <v>1951</v>
      </c>
      <c r="D52" s="434" t="s">
        <v>1952</v>
      </c>
      <c r="E52" s="146" t="s">
        <v>1815</v>
      </c>
      <c r="F52" s="146" t="s">
        <v>1815</v>
      </c>
      <c r="G52" s="34"/>
      <c r="H52" s="34"/>
      <c r="I52" s="146" t="s">
        <v>1817</v>
      </c>
      <c r="J52" s="146" t="s">
        <v>1953</v>
      </c>
      <c r="K52" s="146" t="s">
        <v>1953</v>
      </c>
      <c r="L52" s="34"/>
      <c r="M52" s="34"/>
      <c r="N52" s="408">
        <v>0</v>
      </c>
      <c r="O52" s="408">
        <v>0</v>
      </c>
      <c r="P52" s="408">
        <v>0</v>
      </c>
      <c r="Q52" s="408">
        <v>0</v>
      </c>
      <c r="R52" s="408">
        <v>0</v>
      </c>
      <c r="S52" s="408">
        <v>0</v>
      </c>
      <c r="T52" s="408">
        <v>0</v>
      </c>
      <c r="U52" s="408">
        <v>0</v>
      </c>
      <c r="V52" s="408">
        <v>0</v>
      </c>
      <c r="W52" s="408">
        <v>0</v>
      </c>
      <c r="X52" s="408">
        <v>0</v>
      </c>
      <c r="Y52" s="408">
        <v>0</v>
      </c>
      <c r="Z52" s="409">
        <v>0</v>
      </c>
      <c r="AA52" s="409">
        <v>0</v>
      </c>
      <c r="AB52" s="409">
        <v>0</v>
      </c>
      <c r="AC52" s="409">
        <v>0</v>
      </c>
      <c r="AD52" s="432">
        <v>0</v>
      </c>
      <c r="AE52" s="432">
        <v>0</v>
      </c>
      <c r="AF52" s="432">
        <v>0</v>
      </c>
      <c r="AG52" s="432">
        <v>0</v>
      </c>
      <c r="AH52" s="409">
        <v>0</v>
      </c>
      <c r="AI52" s="409">
        <v>0</v>
      </c>
      <c r="AJ52" s="409">
        <v>0</v>
      </c>
      <c r="AK52" s="409">
        <v>0</v>
      </c>
      <c r="AL52" s="409">
        <v>0</v>
      </c>
      <c r="AM52" s="409">
        <v>0</v>
      </c>
      <c r="AN52" s="409">
        <v>0</v>
      </c>
      <c r="AO52" s="409">
        <v>0</v>
      </c>
      <c r="AP52" s="175" t="s">
        <v>1954</v>
      </c>
    </row>
    <row r="53" spans="2:42" ht="86.4">
      <c r="B53" s="58" t="s">
        <v>1934</v>
      </c>
      <c r="C53" s="174" t="s">
        <v>1955</v>
      </c>
      <c r="D53" s="434" t="s">
        <v>1956</v>
      </c>
      <c r="E53" s="146" t="s">
        <v>1815</v>
      </c>
      <c r="F53" s="146" t="s">
        <v>1815</v>
      </c>
      <c r="G53" s="34"/>
      <c r="H53" s="34"/>
      <c r="I53" s="146" t="s">
        <v>1817</v>
      </c>
      <c r="J53" s="146" t="s">
        <v>1957</v>
      </c>
      <c r="K53" s="146" t="s">
        <v>1957</v>
      </c>
      <c r="L53" s="34"/>
      <c r="M53" s="34"/>
      <c r="N53" s="408">
        <v>0</v>
      </c>
      <c r="O53" s="408">
        <v>0</v>
      </c>
      <c r="P53" s="408">
        <v>0</v>
      </c>
      <c r="Q53" s="408">
        <v>0</v>
      </c>
      <c r="R53" s="408">
        <v>0</v>
      </c>
      <c r="S53" s="408">
        <v>0</v>
      </c>
      <c r="T53" s="408">
        <v>0</v>
      </c>
      <c r="U53" s="408">
        <v>0</v>
      </c>
      <c r="V53" s="408">
        <v>0</v>
      </c>
      <c r="W53" s="408">
        <v>0</v>
      </c>
      <c r="X53" s="408">
        <v>0</v>
      </c>
      <c r="Y53" s="408">
        <v>0</v>
      </c>
      <c r="Z53" s="409">
        <v>0</v>
      </c>
      <c r="AA53" s="409">
        <v>0</v>
      </c>
      <c r="AB53" s="409">
        <v>0</v>
      </c>
      <c r="AC53" s="409">
        <v>0</v>
      </c>
      <c r="AD53" s="432">
        <v>0</v>
      </c>
      <c r="AE53" s="432">
        <v>0</v>
      </c>
      <c r="AF53" s="432">
        <v>0</v>
      </c>
      <c r="AG53" s="432">
        <v>0</v>
      </c>
      <c r="AH53" s="409">
        <v>0</v>
      </c>
      <c r="AI53" s="409">
        <v>0</v>
      </c>
      <c r="AJ53" s="409">
        <v>0</v>
      </c>
      <c r="AK53" s="409">
        <v>0</v>
      </c>
      <c r="AL53" s="409">
        <v>0</v>
      </c>
      <c r="AM53" s="409">
        <v>0</v>
      </c>
      <c r="AN53" s="409">
        <v>0</v>
      </c>
      <c r="AO53" s="409">
        <v>0</v>
      </c>
      <c r="AP53" s="175" t="s">
        <v>1958</v>
      </c>
    </row>
    <row r="54" spans="2:42" ht="86.4">
      <c r="B54" s="58" t="s">
        <v>1934</v>
      </c>
      <c r="C54" s="174" t="s">
        <v>1959</v>
      </c>
      <c r="D54" s="434" t="s">
        <v>1960</v>
      </c>
      <c r="E54" s="146" t="s">
        <v>1815</v>
      </c>
      <c r="F54" s="146" t="s">
        <v>1815</v>
      </c>
      <c r="G54" s="34"/>
      <c r="H54" s="34"/>
      <c r="I54" s="146" t="s">
        <v>1817</v>
      </c>
      <c r="J54" s="146" t="s">
        <v>1961</v>
      </c>
      <c r="K54" s="146" t="s">
        <v>1961</v>
      </c>
      <c r="L54" s="34"/>
      <c r="M54" s="34"/>
      <c r="N54" s="408">
        <v>0</v>
      </c>
      <c r="O54" s="408">
        <v>0</v>
      </c>
      <c r="P54" s="408">
        <v>0</v>
      </c>
      <c r="Q54" s="408">
        <v>0</v>
      </c>
      <c r="R54" s="408">
        <v>0</v>
      </c>
      <c r="S54" s="408">
        <v>0</v>
      </c>
      <c r="T54" s="408">
        <v>0</v>
      </c>
      <c r="U54" s="408">
        <v>0</v>
      </c>
      <c r="V54" s="408">
        <v>0</v>
      </c>
      <c r="W54" s="408">
        <v>0</v>
      </c>
      <c r="X54" s="408">
        <v>0</v>
      </c>
      <c r="Y54" s="408">
        <v>0</v>
      </c>
      <c r="Z54" s="409">
        <v>0</v>
      </c>
      <c r="AA54" s="409">
        <v>0</v>
      </c>
      <c r="AB54" s="409">
        <v>23.430979999999998</v>
      </c>
      <c r="AC54" s="409">
        <v>14.956392860659999</v>
      </c>
      <c r="AD54" s="432">
        <v>0</v>
      </c>
      <c r="AE54" s="432">
        <v>0</v>
      </c>
      <c r="AF54" s="432">
        <v>425.19548999999995</v>
      </c>
      <c r="AG54" s="432">
        <v>271.40950959033</v>
      </c>
      <c r="AH54" s="409">
        <v>0</v>
      </c>
      <c r="AI54" s="409">
        <v>0</v>
      </c>
      <c r="AJ54" s="409">
        <v>4070.203</v>
      </c>
      <c r="AK54" s="409">
        <v>2598.079768351</v>
      </c>
      <c r="AL54" s="409">
        <v>0</v>
      </c>
      <c r="AM54" s="409">
        <v>0</v>
      </c>
      <c r="AN54" s="409">
        <v>4599.0050000000001</v>
      </c>
      <c r="AO54" s="409">
        <v>2935.6230745850003</v>
      </c>
      <c r="AP54" s="175"/>
    </row>
    <row r="55" spans="2:42" ht="86.4">
      <c r="B55" s="58" t="s">
        <v>1934</v>
      </c>
      <c r="C55" s="174" t="s">
        <v>1962</v>
      </c>
      <c r="D55" s="434" t="s">
        <v>1963</v>
      </c>
      <c r="E55" s="146" t="s">
        <v>1815</v>
      </c>
      <c r="F55" s="146" t="s">
        <v>1815</v>
      </c>
      <c r="G55" s="34"/>
      <c r="H55" s="34"/>
      <c r="I55" s="146" t="s">
        <v>1817</v>
      </c>
      <c r="J55" s="146" t="s">
        <v>1964</v>
      </c>
      <c r="K55" s="146" t="s">
        <v>1964</v>
      </c>
      <c r="L55" s="34"/>
      <c r="M55" s="34"/>
      <c r="N55" s="408">
        <v>0</v>
      </c>
      <c r="O55" s="408">
        <v>0</v>
      </c>
      <c r="P55" s="408">
        <v>0</v>
      </c>
      <c r="Q55" s="408">
        <v>0</v>
      </c>
      <c r="R55" s="408">
        <v>0</v>
      </c>
      <c r="S55" s="408">
        <v>0</v>
      </c>
      <c r="T55" s="408">
        <v>0</v>
      </c>
      <c r="U55" s="408">
        <v>0</v>
      </c>
      <c r="V55" s="408">
        <v>0</v>
      </c>
      <c r="W55" s="408">
        <v>0</v>
      </c>
      <c r="X55" s="408">
        <v>0</v>
      </c>
      <c r="Y55" s="408">
        <v>0</v>
      </c>
      <c r="Z55" s="409">
        <v>0</v>
      </c>
      <c r="AA55" s="409">
        <v>0</v>
      </c>
      <c r="AB55" s="409">
        <v>0</v>
      </c>
      <c r="AC55" s="409">
        <v>0</v>
      </c>
      <c r="AD55" s="432">
        <v>0</v>
      </c>
      <c r="AE55" s="432">
        <v>0</v>
      </c>
      <c r="AF55" s="432">
        <v>0</v>
      </c>
      <c r="AG55" s="432">
        <v>0</v>
      </c>
      <c r="AH55" s="409">
        <v>0</v>
      </c>
      <c r="AI55" s="409">
        <v>0</v>
      </c>
      <c r="AJ55" s="409">
        <v>0</v>
      </c>
      <c r="AK55" s="409">
        <v>0</v>
      </c>
      <c r="AL55" s="409">
        <v>0</v>
      </c>
      <c r="AM55" s="409">
        <v>0</v>
      </c>
      <c r="AN55" s="409">
        <v>0</v>
      </c>
      <c r="AO55" s="409">
        <v>0</v>
      </c>
      <c r="AP55" s="175" t="s">
        <v>1965</v>
      </c>
    </row>
    <row r="56" spans="2:42" ht="86.4">
      <c r="B56" s="58" t="s">
        <v>1934</v>
      </c>
      <c r="C56" s="174" t="s">
        <v>1966</v>
      </c>
      <c r="D56" s="142" t="s">
        <v>419</v>
      </c>
      <c r="E56" s="146" t="s">
        <v>1815</v>
      </c>
      <c r="F56" s="146" t="s">
        <v>1815</v>
      </c>
      <c r="G56" s="34">
        <v>2021</v>
      </c>
      <c r="H56" s="34" t="s">
        <v>1816</v>
      </c>
      <c r="I56" s="146" t="s">
        <v>1817</v>
      </c>
      <c r="J56" s="146" t="s">
        <v>1967</v>
      </c>
      <c r="K56" s="146" t="s">
        <v>1967</v>
      </c>
      <c r="L56" s="34"/>
      <c r="M56" s="34"/>
      <c r="N56" s="408">
        <v>4219</v>
      </c>
      <c r="O56" s="408">
        <v>4219</v>
      </c>
      <c r="P56" s="408">
        <v>0</v>
      </c>
      <c r="Q56" s="408">
        <v>0</v>
      </c>
      <c r="R56" s="408">
        <v>16127.864370000001</v>
      </c>
      <c r="S56" s="408">
        <v>16127.864370000001</v>
      </c>
      <c r="T56" s="408">
        <v>1055.6305199999999</v>
      </c>
      <c r="U56" s="408">
        <v>1055.6305199999999</v>
      </c>
      <c r="V56" s="408">
        <v>11005.182979999998</v>
      </c>
      <c r="W56" s="408">
        <v>11005.182979999998</v>
      </c>
      <c r="X56" s="408">
        <v>634.54832000000033</v>
      </c>
      <c r="Y56" s="408">
        <v>634.54832000000033</v>
      </c>
      <c r="Z56" s="409">
        <v>7124.57359</v>
      </c>
      <c r="AA56" s="409">
        <v>7124.57359</v>
      </c>
      <c r="AB56" s="409">
        <v>3286.0347499999998</v>
      </c>
      <c r="AC56" s="409">
        <v>3286.0347499999998</v>
      </c>
      <c r="AD56" s="432">
        <v>8334.2958500000004</v>
      </c>
      <c r="AE56" s="432">
        <v>8334.2958500000004</v>
      </c>
      <c r="AF56" s="432">
        <v>1862.9517499999997</v>
      </c>
      <c r="AG56" s="432">
        <v>1862.9517499999997</v>
      </c>
      <c r="AH56" s="409">
        <v>2746.9239699999998</v>
      </c>
      <c r="AI56" s="409">
        <v>2746.9239699999998</v>
      </c>
      <c r="AJ56" s="409">
        <v>4000.0344399999999</v>
      </c>
      <c r="AK56" s="409">
        <v>4000.0344399999999</v>
      </c>
      <c r="AL56" s="409">
        <v>2436.5738300000003</v>
      </c>
      <c r="AM56" s="409">
        <v>2436.5738300000003</v>
      </c>
      <c r="AN56" s="409">
        <v>4200</v>
      </c>
      <c r="AO56" s="409">
        <v>4200</v>
      </c>
      <c r="AP56" s="175"/>
    </row>
    <row r="57" spans="2:42" ht="86.4">
      <c r="B57" s="58" t="s">
        <v>1934</v>
      </c>
      <c r="C57" s="174" t="s">
        <v>1890</v>
      </c>
      <c r="D57" s="434" t="s">
        <v>1968</v>
      </c>
      <c r="E57" s="146" t="s">
        <v>1815</v>
      </c>
      <c r="F57" s="146" t="s">
        <v>1815</v>
      </c>
      <c r="G57" s="34"/>
      <c r="H57" s="34"/>
      <c r="I57" s="146" t="s">
        <v>1817</v>
      </c>
      <c r="J57" s="146" t="s">
        <v>1969</v>
      </c>
      <c r="K57" s="146" t="s">
        <v>1969</v>
      </c>
      <c r="L57" s="34"/>
      <c r="M57" s="34"/>
      <c r="N57" s="408">
        <v>0</v>
      </c>
      <c r="O57" s="408">
        <v>0</v>
      </c>
      <c r="P57" s="408">
        <v>989.07999999999993</v>
      </c>
      <c r="Q57" s="408">
        <v>989.07999999999993</v>
      </c>
      <c r="R57" s="408">
        <v>0</v>
      </c>
      <c r="S57" s="408">
        <v>0</v>
      </c>
      <c r="T57" s="408">
        <v>3966.0336200000002</v>
      </c>
      <c r="U57" s="408">
        <v>3966.0336200000002</v>
      </c>
      <c r="V57" s="408">
        <v>0</v>
      </c>
      <c r="W57" s="408">
        <v>0</v>
      </c>
      <c r="X57" s="408">
        <v>3221.2003200000008</v>
      </c>
      <c r="Y57" s="408">
        <v>3221.2003200000008</v>
      </c>
      <c r="Z57" s="409">
        <v>0</v>
      </c>
      <c r="AA57" s="409">
        <v>0</v>
      </c>
      <c r="AB57" s="409">
        <v>5523.0197499999986</v>
      </c>
      <c r="AC57" s="409">
        <v>5523.0197499999986</v>
      </c>
      <c r="AD57" s="432">
        <v>0</v>
      </c>
      <c r="AE57" s="432">
        <v>0</v>
      </c>
      <c r="AF57" s="432">
        <v>5499.692570000002</v>
      </c>
      <c r="AG57" s="432">
        <v>5499.692570000002</v>
      </c>
      <c r="AH57" s="409">
        <v>0</v>
      </c>
      <c r="AI57" s="409">
        <v>0</v>
      </c>
      <c r="AJ57" s="409">
        <v>11808.885389999999</v>
      </c>
      <c r="AK57" s="409">
        <v>11808.885389999999</v>
      </c>
      <c r="AL57" s="409">
        <v>0</v>
      </c>
      <c r="AM57" s="409">
        <v>0</v>
      </c>
      <c r="AN57" s="409">
        <v>12686.856100000001</v>
      </c>
      <c r="AO57" s="409">
        <v>12686.856100000001</v>
      </c>
      <c r="AP57" s="175"/>
    </row>
    <row r="58" spans="2:42" ht="86.4">
      <c r="B58" s="58" t="s">
        <v>1934</v>
      </c>
      <c r="C58" s="174" t="s">
        <v>1894</v>
      </c>
      <c r="D58" s="434" t="s">
        <v>1970</v>
      </c>
      <c r="E58" s="146" t="s">
        <v>1815</v>
      </c>
      <c r="F58" s="146" t="s">
        <v>1815</v>
      </c>
      <c r="G58" s="34"/>
      <c r="H58" s="34"/>
      <c r="I58" s="146" t="s">
        <v>1817</v>
      </c>
      <c r="J58" s="146" t="s">
        <v>1971</v>
      </c>
      <c r="K58" s="146" t="s">
        <v>1971</v>
      </c>
      <c r="L58" s="34"/>
      <c r="M58" s="34"/>
      <c r="N58" s="408">
        <v>0</v>
      </c>
      <c r="O58" s="408">
        <v>0</v>
      </c>
      <c r="P58" s="408">
        <v>0</v>
      </c>
      <c r="Q58" s="408">
        <v>0</v>
      </c>
      <c r="R58" s="408">
        <v>0</v>
      </c>
      <c r="S58" s="408">
        <v>0</v>
      </c>
      <c r="T58" s="408">
        <v>0</v>
      </c>
      <c r="U58" s="408">
        <v>0</v>
      </c>
      <c r="V58" s="408">
        <v>0</v>
      </c>
      <c r="W58" s="408">
        <v>0</v>
      </c>
      <c r="X58" s="408">
        <v>0</v>
      </c>
      <c r="Y58" s="408">
        <v>0</v>
      </c>
      <c r="Z58" s="409">
        <v>0</v>
      </c>
      <c r="AA58" s="409">
        <v>0</v>
      </c>
      <c r="AB58" s="409">
        <v>0</v>
      </c>
      <c r="AC58" s="409">
        <v>0</v>
      </c>
      <c r="AD58" s="432">
        <v>0</v>
      </c>
      <c r="AE58" s="432">
        <v>0</v>
      </c>
      <c r="AF58" s="432">
        <v>0</v>
      </c>
      <c r="AG58" s="432">
        <v>0</v>
      </c>
      <c r="AH58" s="409">
        <v>0</v>
      </c>
      <c r="AI58" s="409">
        <v>0</v>
      </c>
      <c r="AJ58" s="409">
        <v>0</v>
      </c>
      <c r="AK58" s="409">
        <v>0</v>
      </c>
      <c r="AL58" s="409">
        <v>0</v>
      </c>
      <c r="AM58" s="409">
        <v>0</v>
      </c>
      <c r="AN58" s="409">
        <v>0</v>
      </c>
      <c r="AO58" s="409">
        <v>0</v>
      </c>
      <c r="AP58" s="175" t="s">
        <v>1972</v>
      </c>
    </row>
    <row r="59" spans="2:42" ht="86.4">
      <c r="B59" s="58" t="s">
        <v>1934</v>
      </c>
      <c r="C59" s="174" t="s">
        <v>1908</v>
      </c>
      <c r="D59" s="434" t="s">
        <v>1973</v>
      </c>
      <c r="E59" s="146" t="s">
        <v>1815</v>
      </c>
      <c r="F59" s="146" t="s">
        <v>1815</v>
      </c>
      <c r="G59" s="34"/>
      <c r="H59" s="34"/>
      <c r="I59" s="146" t="s">
        <v>1817</v>
      </c>
      <c r="J59" s="146" t="s">
        <v>1974</v>
      </c>
      <c r="K59" s="146" t="s">
        <v>1974</v>
      </c>
      <c r="L59" s="34"/>
      <c r="M59" s="34"/>
      <c r="N59" s="408">
        <v>0</v>
      </c>
      <c r="O59" s="408">
        <v>0</v>
      </c>
      <c r="P59" s="408">
        <v>0</v>
      </c>
      <c r="Q59" s="408">
        <v>0</v>
      </c>
      <c r="R59" s="408">
        <v>0</v>
      </c>
      <c r="S59" s="408">
        <v>0</v>
      </c>
      <c r="T59" s="408">
        <v>0</v>
      </c>
      <c r="U59" s="408">
        <v>0</v>
      </c>
      <c r="V59" s="408">
        <v>0</v>
      </c>
      <c r="W59" s="408">
        <v>0</v>
      </c>
      <c r="X59" s="408">
        <v>0</v>
      </c>
      <c r="Y59" s="408">
        <v>0</v>
      </c>
      <c r="Z59" s="409">
        <v>0</v>
      </c>
      <c r="AA59" s="409">
        <v>0</v>
      </c>
      <c r="AB59" s="409">
        <v>0</v>
      </c>
      <c r="AC59" s="409">
        <v>0</v>
      </c>
      <c r="AD59" s="432">
        <v>0</v>
      </c>
      <c r="AE59" s="432">
        <v>0</v>
      </c>
      <c r="AF59" s="432"/>
      <c r="AG59" s="432"/>
      <c r="AH59" s="409">
        <v>0</v>
      </c>
      <c r="AI59" s="409">
        <v>0</v>
      </c>
      <c r="AJ59" s="409">
        <v>0</v>
      </c>
      <c r="AK59" s="409">
        <v>0</v>
      </c>
      <c r="AL59" s="409">
        <v>0</v>
      </c>
      <c r="AM59" s="409">
        <v>0</v>
      </c>
      <c r="AN59" s="409">
        <v>0</v>
      </c>
      <c r="AO59" s="409">
        <v>0</v>
      </c>
      <c r="AP59" s="175" t="s">
        <v>1975</v>
      </c>
    </row>
    <row r="60" spans="2:42" ht="86.4">
      <c r="B60" s="58" t="s">
        <v>1976</v>
      </c>
      <c r="C60" s="174" t="s">
        <v>1976</v>
      </c>
      <c r="D60" s="434">
        <v>7</v>
      </c>
      <c r="E60" s="146" t="s">
        <v>1815</v>
      </c>
      <c r="F60" s="146" t="s">
        <v>1815</v>
      </c>
      <c r="G60" s="34"/>
      <c r="H60" s="34"/>
      <c r="I60" s="146" t="s">
        <v>1817</v>
      </c>
      <c r="J60" s="146" t="s">
        <v>1977</v>
      </c>
      <c r="K60" s="146" t="s">
        <v>1977</v>
      </c>
      <c r="L60" s="34"/>
      <c r="M60" s="34"/>
      <c r="N60" s="408">
        <v>0</v>
      </c>
      <c r="O60" s="408">
        <v>0</v>
      </c>
      <c r="P60" s="408">
        <v>42643.829850000031</v>
      </c>
      <c r="Q60" s="408">
        <v>42643.829850000031</v>
      </c>
      <c r="R60" s="408">
        <v>0</v>
      </c>
      <c r="S60" s="408">
        <v>0</v>
      </c>
      <c r="T60" s="408">
        <v>32860.386719999995</v>
      </c>
      <c r="U60" s="408">
        <v>32860.386719999995</v>
      </c>
      <c r="V60" s="408">
        <v>0</v>
      </c>
      <c r="W60" s="408">
        <v>0</v>
      </c>
      <c r="X60" s="408">
        <v>13245.96075</v>
      </c>
      <c r="Y60" s="408">
        <v>13245.96075</v>
      </c>
      <c r="Z60" s="409">
        <v>0</v>
      </c>
      <c r="AA60" s="409">
        <v>0</v>
      </c>
      <c r="AB60" s="409">
        <v>8543.7308099999991</v>
      </c>
      <c r="AC60" s="409">
        <v>8543.7308099999991</v>
      </c>
      <c r="AD60" s="432">
        <v>0</v>
      </c>
      <c r="AE60" s="432">
        <v>0</v>
      </c>
      <c r="AF60" s="432">
        <v>3763.6240999999982</v>
      </c>
      <c r="AG60" s="432">
        <v>3687.0381199999983</v>
      </c>
      <c r="AH60" s="409">
        <v>0</v>
      </c>
      <c r="AI60" s="409">
        <v>0</v>
      </c>
      <c r="AJ60" s="409">
        <v>5012.0098899999994</v>
      </c>
      <c r="AK60" s="409">
        <v>5012.0098899999994</v>
      </c>
      <c r="AL60" s="409">
        <v>0</v>
      </c>
      <c r="AM60" s="409">
        <v>0</v>
      </c>
      <c r="AN60" s="409">
        <v>4252.6214799999998</v>
      </c>
      <c r="AO60" s="409">
        <v>4252.6214799999998</v>
      </c>
      <c r="AP60" s="175"/>
    </row>
    <row r="61" spans="2:42">
      <c r="C61" s="176"/>
      <c r="D61" s="16"/>
      <c r="M61" s="145"/>
      <c r="N61" s="177"/>
      <c r="O61" s="177"/>
      <c r="R61" s="177"/>
      <c r="S61" s="177"/>
      <c r="V61" s="177"/>
      <c r="W61" s="177"/>
      <c r="Z61" s="145"/>
      <c r="AA61" s="177"/>
      <c r="AB61" s="145"/>
      <c r="AC61" s="145"/>
      <c r="AD61" s="145"/>
      <c r="AE61" s="145"/>
      <c r="AF61" s="145"/>
      <c r="AG61" s="145"/>
      <c r="AH61" s="145"/>
      <c r="AI61" s="145"/>
      <c r="AJ61" s="145"/>
      <c r="AK61" s="145"/>
      <c r="AL61" s="145"/>
      <c r="AM61" s="145"/>
      <c r="AN61" s="145"/>
      <c r="AO61" s="145"/>
      <c r="AP61" s="16"/>
    </row>
    <row r="62" spans="2:42">
      <c r="C62" s="260"/>
      <c r="D62" s="259"/>
      <c r="M62" s="145"/>
      <c r="Q62" s="177"/>
      <c r="U62" s="177"/>
      <c r="Y62" s="177"/>
      <c r="Z62" s="257"/>
      <c r="AA62" s="257"/>
      <c r="AB62" s="257"/>
      <c r="AC62" s="258"/>
      <c r="AD62" s="257"/>
      <c r="AE62" s="257"/>
      <c r="AF62" s="257"/>
      <c r="AG62" s="257"/>
      <c r="AH62" s="257"/>
      <c r="AI62" s="257"/>
      <c r="AJ62" s="257"/>
      <c r="AK62" s="257"/>
      <c r="AL62" s="257"/>
      <c r="AM62" s="257"/>
      <c r="AN62" s="257"/>
      <c r="AO62" s="257"/>
      <c r="AP62" s="259"/>
    </row>
    <row r="63" spans="2:42">
      <c r="C63" s="260"/>
      <c r="D63" s="259"/>
      <c r="Z63" s="257"/>
      <c r="AA63" s="257"/>
      <c r="AB63" s="257"/>
      <c r="AC63" s="257"/>
      <c r="AD63" s="257"/>
      <c r="AE63" s="257"/>
      <c r="AF63" s="257"/>
      <c r="AG63" s="257"/>
      <c r="AH63" s="257"/>
      <c r="AI63" s="257"/>
      <c r="AJ63" s="257"/>
      <c r="AK63" s="257"/>
      <c r="AL63" s="257"/>
      <c r="AM63" s="257"/>
      <c r="AN63" s="257"/>
      <c r="AO63" s="257"/>
      <c r="AP63" s="259"/>
    </row>
    <row r="64" spans="2:42">
      <c r="C64" s="260"/>
      <c r="D64" s="259"/>
      <c r="Z64" s="257"/>
      <c r="AA64" s="257"/>
      <c r="AB64" s="257"/>
      <c r="AC64" s="257"/>
      <c r="AD64" s="257"/>
      <c r="AE64" s="257"/>
      <c r="AF64" s="257"/>
      <c r="AG64" s="257"/>
      <c r="AH64" s="257"/>
      <c r="AI64" s="257"/>
      <c r="AJ64" s="257"/>
      <c r="AK64" s="257"/>
      <c r="AL64" s="257"/>
      <c r="AM64" s="257"/>
      <c r="AN64" s="257"/>
      <c r="AO64" s="257"/>
      <c r="AP64" s="259"/>
    </row>
    <row r="65" spans="3:42">
      <c r="C65" s="260"/>
      <c r="D65" s="259"/>
      <c r="Z65" s="257"/>
      <c r="AA65" s="257"/>
      <c r="AB65" s="257"/>
      <c r="AC65" s="257"/>
      <c r="AD65" s="257"/>
      <c r="AE65" s="257"/>
      <c r="AF65" s="257"/>
      <c r="AG65" s="257"/>
      <c r="AH65" s="257"/>
      <c r="AI65" s="257"/>
      <c r="AJ65" s="257"/>
      <c r="AK65" s="257"/>
      <c r="AL65" s="257"/>
      <c r="AM65" s="257"/>
      <c r="AN65" s="257"/>
      <c r="AO65" s="257"/>
      <c r="AP65" s="259"/>
    </row>
    <row r="66" spans="3:42">
      <c r="C66" s="260"/>
      <c r="D66" s="259"/>
      <c r="Z66" s="257"/>
      <c r="AA66" s="257"/>
      <c r="AB66" s="257"/>
      <c r="AC66" s="257"/>
      <c r="AD66" s="257"/>
      <c r="AE66" s="257"/>
      <c r="AF66" s="257"/>
      <c r="AG66" s="257"/>
      <c r="AH66" s="257"/>
      <c r="AI66" s="257"/>
      <c r="AJ66" s="257"/>
      <c r="AK66" s="257"/>
      <c r="AL66" s="257"/>
      <c r="AM66" s="257"/>
      <c r="AN66" s="257"/>
      <c r="AO66" s="257"/>
      <c r="AP66" s="259"/>
    </row>
    <row r="67" spans="3:42">
      <c r="C67" s="260"/>
      <c r="D67" s="259"/>
      <c r="Z67" s="257"/>
      <c r="AA67" s="257"/>
      <c r="AB67" s="257"/>
      <c r="AC67" s="257"/>
      <c r="AD67" s="257"/>
      <c r="AE67" s="257"/>
      <c r="AF67" s="257"/>
      <c r="AG67" s="257"/>
      <c r="AH67" s="257"/>
      <c r="AI67" s="257"/>
      <c r="AJ67" s="257"/>
      <c r="AK67" s="257"/>
      <c r="AL67" s="257"/>
      <c r="AM67" s="257"/>
      <c r="AN67" s="257"/>
      <c r="AO67" s="257"/>
      <c r="AP67" s="259"/>
    </row>
    <row r="68" spans="3:42">
      <c r="C68" s="260"/>
      <c r="D68" s="259"/>
      <c r="Z68" s="257"/>
      <c r="AA68" s="257"/>
      <c r="AB68" s="257"/>
      <c r="AC68" s="257"/>
      <c r="AD68" s="257"/>
      <c r="AE68" s="257"/>
      <c r="AF68" s="257"/>
      <c r="AG68" s="257"/>
      <c r="AH68" s="257"/>
      <c r="AI68" s="257"/>
      <c r="AJ68" s="257"/>
      <c r="AK68" s="257"/>
      <c r="AL68" s="257"/>
      <c r="AM68" s="257"/>
      <c r="AN68" s="257"/>
      <c r="AO68" s="257"/>
      <c r="AP68" s="259"/>
    </row>
    <row r="69" spans="3:42">
      <c r="C69" s="260"/>
      <c r="D69" s="259"/>
      <c r="Z69" s="257"/>
      <c r="AA69" s="257"/>
      <c r="AB69" s="257"/>
      <c r="AC69" s="257"/>
      <c r="AD69" s="257"/>
      <c r="AE69" s="257"/>
      <c r="AF69" s="257"/>
      <c r="AG69" s="257"/>
      <c r="AH69" s="257"/>
      <c r="AI69" s="257"/>
      <c r="AJ69" s="257"/>
      <c r="AK69" s="257"/>
      <c r="AL69" s="257"/>
      <c r="AM69" s="257"/>
      <c r="AN69" s="257"/>
      <c r="AO69" s="257"/>
      <c r="AP69" s="259"/>
    </row>
    <row r="70" spans="3:42">
      <c r="C70" s="176"/>
      <c r="D70" s="16"/>
      <c r="Z70" s="257"/>
      <c r="AA70" s="257"/>
      <c r="AB70" s="257"/>
      <c r="AC70" s="257"/>
      <c r="AD70" s="257"/>
      <c r="AE70" s="257"/>
      <c r="AF70" s="257"/>
      <c r="AG70" s="257"/>
      <c r="AH70" s="257"/>
      <c r="AI70" s="257"/>
      <c r="AJ70" s="257"/>
      <c r="AK70" s="257"/>
      <c r="AL70" s="257"/>
      <c r="AM70" s="257"/>
      <c r="AN70" s="257"/>
      <c r="AO70" s="257"/>
      <c r="AP70" s="259"/>
    </row>
    <row r="71" spans="3:42">
      <c r="C71" s="179"/>
      <c r="D71" s="16"/>
    </row>
    <row r="72" spans="3:42">
      <c r="D72" s="16"/>
    </row>
    <row r="73" spans="3:42">
      <c r="D73" s="16"/>
    </row>
    <row r="74" spans="3:42">
      <c r="D74" s="16"/>
    </row>
    <row r="75" spans="3:42">
      <c r="D75" s="16"/>
    </row>
    <row r="76" spans="3:42">
      <c r="D76" s="16"/>
    </row>
    <row r="77" spans="3:42">
      <c r="D77" s="16"/>
    </row>
    <row r="78" spans="3:42">
      <c r="D78" s="16"/>
    </row>
    <row r="79" spans="3:42">
      <c r="D79" s="16"/>
    </row>
    <row r="80" spans="3:42">
      <c r="D80" s="16"/>
    </row>
    <row r="81" spans="4:4">
      <c r="D81" s="16"/>
    </row>
    <row r="82" spans="4:4">
      <c r="D82" s="16"/>
    </row>
    <row r="83" spans="4:4">
      <c r="D83" s="16"/>
    </row>
    <row r="84" spans="4:4">
      <c r="D84" s="16"/>
    </row>
    <row r="85" spans="4:4">
      <c r="D85" s="16"/>
    </row>
    <row r="86" spans="4:4">
      <c r="D86" s="16"/>
    </row>
    <row r="87" spans="4:4">
      <c r="D87" s="16"/>
    </row>
    <row r="88" spans="4:4">
      <c r="D88" s="16"/>
    </row>
    <row r="89" spans="4:4">
      <c r="D89" s="16"/>
    </row>
    <row r="90" spans="4:4">
      <c r="D90" s="16"/>
    </row>
    <row r="91" spans="4:4">
      <c r="D91" s="16"/>
    </row>
    <row r="92" spans="4:4">
      <c r="D92" s="16"/>
    </row>
    <row r="93" spans="4:4">
      <c r="D93" s="16"/>
    </row>
    <row r="94" spans="4:4">
      <c r="D94" s="16"/>
    </row>
  </sheetData>
  <autoFilter ref="B9:AP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5">
    <mergeCell ref="V9:Y9"/>
    <mergeCell ref="Z9:AC9"/>
    <mergeCell ref="A7:A9"/>
    <mergeCell ref="D4:E4"/>
    <mergeCell ref="N7:O7"/>
    <mergeCell ref="P7:Q7"/>
    <mergeCell ref="R7:S7"/>
    <mergeCell ref="N9:Q9"/>
    <mergeCell ref="R9:U9"/>
    <mergeCell ref="AH5:AO5"/>
    <mergeCell ref="N5:AG5"/>
    <mergeCell ref="AD9:AG9"/>
    <mergeCell ref="AH9:AK9"/>
    <mergeCell ref="AL9:AO9"/>
    <mergeCell ref="AB7:AC7"/>
    <mergeCell ref="AD7:AE7"/>
    <mergeCell ref="AF7:AG7"/>
    <mergeCell ref="AH7:AI7"/>
    <mergeCell ref="AJ7:AK7"/>
    <mergeCell ref="AL7:AM7"/>
    <mergeCell ref="T7:U7"/>
    <mergeCell ref="V7:W7"/>
    <mergeCell ref="X7:Y7"/>
    <mergeCell ref="Z7:AA7"/>
    <mergeCell ref="AN7:AO7"/>
  </mergeCells>
  <conditionalFormatting sqref="D11:D13">
    <cfRule type="duplicateValues" dxfId="9" priority="11"/>
  </conditionalFormatting>
  <conditionalFormatting sqref="D16:D17">
    <cfRule type="duplicateValues" dxfId="8" priority="10"/>
  </conditionalFormatting>
  <conditionalFormatting sqref="D22">
    <cfRule type="duplicateValues" dxfId="7" priority="9"/>
  </conditionalFormatting>
  <conditionalFormatting sqref="D24:D25">
    <cfRule type="duplicateValues" dxfId="6" priority="8"/>
  </conditionalFormatting>
  <conditionalFormatting sqref="D29:D30">
    <cfRule type="duplicateValues" dxfId="5" priority="7"/>
  </conditionalFormatting>
  <conditionalFormatting sqref="D34:D41">
    <cfRule type="duplicateValues" dxfId="4" priority="6"/>
  </conditionalFormatting>
  <conditionalFormatting sqref="D46">
    <cfRule type="duplicateValues" dxfId="3" priority="5"/>
  </conditionalFormatting>
  <conditionalFormatting sqref="D49">
    <cfRule type="duplicateValues" dxfId="2" priority="4"/>
  </conditionalFormatting>
  <conditionalFormatting sqref="D51:D55">
    <cfRule type="duplicateValues" dxfId="1" priority="3"/>
  </conditionalFormatting>
  <conditionalFormatting sqref="D57:D60">
    <cfRule type="duplicateValues" dxfId="0" priority="2"/>
  </conditionalFormatting>
  <pageMargins left="0.7" right="0.7" top="0.75" bottom="0.75" header="0.3" footer="0.3"/>
  <pageSetup paperSize="5" scale="24" fitToHeight="0" orientation="landscape" r:id="rId1"/>
  <ignoredErrors>
    <ignoredError sqref="AD31:AF32"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sheetPr codeName="Sheet20"/>
  <dimension ref="A1:N50"/>
  <sheetViews>
    <sheetView zoomScale="80" zoomScaleNormal="80" workbookViewId="0">
      <selection activeCell="A14" sqref="A14"/>
    </sheetView>
  </sheetViews>
  <sheetFormatPr defaultColWidth="8.5546875" defaultRowHeight="14.4"/>
  <cols>
    <col min="1" max="1" width="43.44140625" style="117" customWidth="1"/>
    <col min="2" max="2" width="26.5546875" style="117" customWidth="1"/>
    <col min="3" max="3" width="27.44140625" style="117" customWidth="1"/>
    <col min="4" max="4" width="15.44140625" style="117" customWidth="1"/>
    <col min="5" max="5" width="21.5546875" style="117" customWidth="1"/>
    <col min="6" max="6" width="24.5546875" style="117" customWidth="1"/>
    <col min="7" max="7" width="20.44140625" style="117" customWidth="1"/>
    <col min="8" max="8" width="32.44140625" style="117" customWidth="1"/>
    <col min="9" max="10" width="24.5546875" style="117" customWidth="1"/>
    <col min="11" max="11" width="39.5546875" style="117" customWidth="1"/>
    <col min="12" max="12" width="41.5546875" style="117" customWidth="1"/>
    <col min="13" max="13" width="23.5546875" style="117" bestFit="1" customWidth="1"/>
    <col min="14" max="14" width="18.44140625" style="117" customWidth="1"/>
    <col min="15" max="16384" width="8.5546875" style="117"/>
  </cols>
  <sheetData>
    <row r="1" spans="1:14">
      <c r="A1" s="271" t="s">
        <v>441</v>
      </c>
      <c r="B1" s="272" t="str">
        <f>IF('Cover Sheet Tables 1-15'!$D$8 = "", "",'Cover Sheet Tables 1-15'!$D$8)</f>
        <v>Southern California Edison</v>
      </c>
      <c r="C1" s="273" t="s">
        <v>443</v>
      </c>
      <c r="D1" s="267"/>
      <c r="E1" s="267"/>
      <c r="M1" s="267"/>
      <c r="N1" s="267"/>
    </row>
    <row r="2" spans="1:14">
      <c r="A2" s="274" t="s">
        <v>444</v>
      </c>
      <c r="B2" s="275">
        <v>12</v>
      </c>
      <c r="C2" s="267"/>
      <c r="D2" s="267"/>
      <c r="E2" s="267"/>
      <c r="F2" s="267"/>
      <c r="G2" s="267"/>
      <c r="H2" s="267"/>
      <c r="I2" s="267"/>
      <c r="J2" s="267"/>
      <c r="K2" s="267"/>
      <c r="L2" s="267"/>
      <c r="M2" s="267"/>
      <c r="N2" s="267"/>
    </row>
    <row r="3" spans="1:14">
      <c r="A3" s="276" t="s">
        <v>12</v>
      </c>
      <c r="B3" s="277">
        <f>'Cover Sheet Tables 1-15'!D12</f>
        <v>45323</v>
      </c>
      <c r="C3" s="278"/>
      <c r="D3" s="267"/>
      <c r="E3" s="267"/>
      <c r="F3" s="267"/>
      <c r="G3" s="267"/>
      <c r="H3" s="267"/>
      <c r="I3" s="267"/>
      <c r="J3" s="267"/>
      <c r="K3" s="267"/>
      <c r="L3" s="267"/>
      <c r="M3" s="267"/>
      <c r="N3" s="267"/>
    </row>
    <row r="4" spans="1:14">
      <c r="A4" s="267"/>
      <c r="B4" s="267"/>
      <c r="C4" s="267"/>
      <c r="D4" s="267"/>
      <c r="E4" s="267"/>
      <c r="F4" s="267"/>
      <c r="G4" s="267"/>
      <c r="H4" s="267"/>
      <c r="I4" s="267"/>
      <c r="J4" s="267"/>
      <c r="K4" s="267"/>
      <c r="L4" s="267"/>
      <c r="M4" s="267"/>
      <c r="N4" s="267"/>
    </row>
    <row r="5" spans="1:14">
      <c r="A5" s="267"/>
      <c r="B5" s="267"/>
      <c r="C5" s="267"/>
      <c r="D5" s="267"/>
      <c r="E5" s="267"/>
      <c r="F5" s="267"/>
      <c r="G5" s="267"/>
      <c r="H5" s="267"/>
      <c r="I5" s="267"/>
      <c r="J5" s="267"/>
      <c r="K5" s="267"/>
      <c r="L5" s="267"/>
      <c r="M5" s="267"/>
      <c r="N5" s="267"/>
    </row>
    <row r="6" spans="1:14">
      <c r="A6" s="279" t="s">
        <v>1978</v>
      </c>
      <c r="B6" s="267"/>
      <c r="C6" s="267"/>
      <c r="D6" s="267"/>
      <c r="E6" s="267"/>
      <c r="F6" s="267"/>
      <c r="G6" s="267"/>
      <c r="H6" s="267"/>
      <c r="I6" s="267"/>
      <c r="J6" s="267"/>
      <c r="K6" s="267"/>
      <c r="L6" s="267"/>
    </row>
    <row r="7" spans="1:14">
      <c r="A7" s="267"/>
      <c r="B7" s="267"/>
      <c r="C7" s="267"/>
      <c r="D7" s="267"/>
      <c r="E7" s="267"/>
      <c r="F7" s="267"/>
      <c r="G7" s="267"/>
      <c r="H7" s="267"/>
      <c r="I7" s="267"/>
      <c r="J7" s="267"/>
      <c r="K7" s="267"/>
      <c r="L7" s="267"/>
      <c r="M7" s="267"/>
      <c r="N7" s="267"/>
    </row>
    <row r="8" spans="1:14" ht="15" thickBot="1">
      <c r="A8" s="267"/>
      <c r="B8" s="267"/>
      <c r="C8" s="267"/>
      <c r="D8" s="267"/>
      <c r="E8" s="267"/>
      <c r="F8" s="280" t="s">
        <v>1979</v>
      </c>
      <c r="G8" s="280"/>
      <c r="H8" s="280"/>
      <c r="I8" s="280"/>
      <c r="J8" s="280"/>
      <c r="K8" s="280"/>
      <c r="L8" s="280"/>
      <c r="M8" s="267"/>
      <c r="N8" s="267"/>
    </row>
    <row r="9" spans="1:14" ht="45.75" customHeight="1">
      <c r="A9" s="281"/>
      <c r="B9" s="268"/>
      <c r="C9" s="282"/>
      <c r="D9" s="282"/>
      <c r="E9" s="268"/>
      <c r="F9" s="268" t="s">
        <v>1980</v>
      </c>
      <c r="G9" s="268" t="s">
        <v>1981</v>
      </c>
      <c r="H9" s="268" t="s">
        <v>1982</v>
      </c>
      <c r="I9" s="268" t="s">
        <v>1980</v>
      </c>
      <c r="J9" s="268" t="s">
        <v>1981</v>
      </c>
      <c r="K9" s="268" t="s">
        <v>1982</v>
      </c>
      <c r="L9" s="268" t="s">
        <v>1982</v>
      </c>
      <c r="M9" s="268"/>
      <c r="N9" s="283"/>
    </row>
    <row r="10" spans="1:14" ht="15.75" customHeight="1" thickBot="1">
      <c r="A10" s="284" t="s">
        <v>21</v>
      </c>
      <c r="B10" s="269" t="s">
        <v>23</v>
      </c>
      <c r="C10" s="285" t="s">
        <v>26</v>
      </c>
      <c r="D10" s="285" t="s">
        <v>1983</v>
      </c>
      <c r="E10" s="269" t="s">
        <v>1984</v>
      </c>
      <c r="F10" s="269">
        <v>2023</v>
      </c>
      <c r="G10" s="269">
        <v>2023</v>
      </c>
      <c r="H10" s="269">
        <v>2023</v>
      </c>
      <c r="I10" s="269">
        <v>2024</v>
      </c>
      <c r="J10" s="269">
        <v>2024</v>
      </c>
      <c r="K10" s="269">
        <v>2024</v>
      </c>
      <c r="L10" s="269">
        <v>2025</v>
      </c>
      <c r="M10" s="269" t="s">
        <v>1985</v>
      </c>
      <c r="N10" s="270" t="s">
        <v>462</v>
      </c>
    </row>
    <row r="11" spans="1:14" s="262" customFormat="1" ht="81.75" customHeight="1">
      <c r="A11" s="410" t="s">
        <v>60</v>
      </c>
      <c r="B11" s="410" t="s">
        <v>61</v>
      </c>
      <c r="C11" s="411" t="s">
        <v>63</v>
      </c>
      <c r="D11" s="412" t="s">
        <v>1986</v>
      </c>
      <c r="E11" s="413" t="s">
        <v>66</v>
      </c>
      <c r="F11" s="414">
        <v>4</v>
      </c>
      <c r="G11" s="414">
        <v>4</v>
      </c>
      <c r="H11" s="340" t="s">
        <v>67</v>
      </c>
      <c r="I11" s="414" t="s">
        <v>301</v>
      </c>
      <c r="J11" s="414" t="s">
        <v>301</v>
      </c>
      <c r="K11" s="340" t="s">
        <v>1987</v>
      </c>
      <c r="L11" s="340" t="s">
        <v>1988</v>
      </c>
      <c r="M11" s="340" t="s">
        <v>1989</v>
      </c>
      <c r="N11" s="414"/>
    </row>
    <row r="12" spans="1:14" s="262" customFormat="1" ht="36">
      <c r="A12" s="415" t="s">
        <v>74</v>
      </c>
      <c r="B12" s="415" t="s">
        <v>75</v>
      </c>
      <c r="C12" s="416" t="s">
        <v>77</v>
      </c>
      <c r="D12" s="417" t="s">
        <v>1990</v>
      </c>
      <c r="E12" s="339" t="s">
        <v>79</v>
      </c>
      <c r="F12" s="381" t="s">
        <v>1991</v>
      </c>
      <c r="G12" s="381" t="s">
        <v>1991</v>
      </c>
      <c r="H12" s="343" t="s">
        <v>80</v>
      </c>
      <c r="I12" s="381" t="s">
        <v>1991</v>
      </c>
      <c r="J12" s="381" t="s">
        <v>1991</v>
      </c>
      <c r="K12" s="343" t="s">
        <v>80</v>
      </c>
      <c r="L12" s="343" t="s">
        <v>80</v>
      </c>
      <c r="M12" s="343" t="s">
        <v>1992</v>
      </c>
      <c r="N12" s="381"/>
    </row>
    <row r="13" spans="1:14" s="262" customFormat="1" ht="24">
      <c r="A13" s="415" t="s">
        <v>60</v>
      </c>
      <c r="B13" s="415" t="s">
        <v>61</v>
      </c>
      <c r="C13" s="416" t="s">
        <v>87</v>
      </c>
      <c r="D13" s="417" t="s">
        <v>1986</v>
      </c>
      <c r="E13" s="339" t="s">
        <v>89</v>
      </c>
      <c r="F13" s="381">
        <v>1</v>
      </c>
      <c r="G13" s="381">
        <v>3</v>
      </c>
      <c r="H13" s="343" t="s">
        <v>90</v>
      </c>
      <c r="I13" s="381">
        <v>1</v>
      </c>
      <c r="J13" s="381">
        <v>2</v>
      </c>
      <c r="K13" s="343" t="s">
        <v>1993</v>
      </c>
      <c r="L13" s="343" t="s">
        <v>1994</v>
      </c>
      <c r="M13" s="343" t="s">
        <v>1995</v>
      </c>
      <c r="N13" s="381"/>
    </row>
    <row r="14" spans="1:14" s="262" customFormat="1" ht="36">
      <c r="A14" s="415" t="s">
        <v>74</v>
      </c>
      <c r="B14" s="415" t="s">
        <v>95</v>
      </c>
      <c r="C14" s="416" t="s">
        <v>97</v>
      </c>
      <c r="D14" s="417" t="s">
        <v>1990</v>
      </c>
      <c r="E14" s="339" t="s">
        <v>79</v>
      </c>
      <c r="F14" s="381" t="s">
        <v>1991</v>
      </c>
      <c r="G14" s="381" t="s">
        <v>1991</v>
      </c>
      <c r="H14" s="343" t="s">
        <v>100</v>
      </c>
      <c r="I14" s="381" t="s">
        <v>1991</v>
      </c>
      <c r="J14" s="381" t="s">
        <v>1991</v>
      </c>
      <c r="K14" s="343" t="s">
        <v>1996</v>
      </c>
      <c r="L14" s="343" t="s">
        <v>1996</v>
      </c>
      <c r="M14" s="343" t="s">
        <v>1997</v>
      </c>
      <c r="N14" s="381"/>
    </row>
    <row r="15" spans="1:14" s="262" customFormat="1" ht="84">
      <c r="A15" s="417" t="s">
        <v>1998</v>
      </c>
      <c r="B15" s="415" t="s">
        <v>1999</v>
      </c>
      <c r="C15" s="416" t="s">
        <v>109</v>
      </c>
      <c r="D15" s="417" t="s">
        <v>1990</v>
      </c>
      <c r="E15" s="339" t="s">
        <v>79</v>
      </c>
      <c r="F15" s="381" t="s">
        <v>2000</v>
      </c>
      <c r="G15" s="381" t="s">
        <v>2001</v>
      </c>
      <c r="H15" s="343" t="s">
        <v>111</v>
      </c>
      <c r="I15" s="381" t="s">
        <v>65</v>
      </c>
      <c r="J15" s="381" t="s">
        <v>65</v>
      </c>
      <c r="K15" s="343" t="s">
        <v>2002</v>
      </c>
      <c r="L15" s="343" t="s">
        <v>2002</v>
      </c>
      <c r="M15" s="381" t="s">
        <v>2003</v>
      </c>
      <c r="N15" s="381"/>
    </row>
    <row r="16" spans="1:14" s="266" customFormat="1" ht="24">
      <c r="A16" s="417" t="s">
        <v>106</v>
      </c>
      <c r="B16" s="415" t="s">
        <v>119</v>
      </c>
      <c r="C16" s="416" t="s">
        <v>121</v>
      </c>
      <c r="D16" s="417" t="s">
        <v>1986</v>
      </c>
      <c r="E16" s="339" t="s">
        <v>124</v>
      </c>
      <c r="F16" s="381">
        <v>101320</v>
      </c>
      <c r="G16" s="381">
        <v>172640</v>
      </c>
      <c r="H16" s="343" t="s">
        <v>125</v>
      </c>
      <c r="I16" s="381">
        <v>101320</v>
      </c>
      <c r="J16" s="381">
        <v>172640</v>
      </c>
      <c r="K16" s="343" t="s">
        <v>125</v>
      </c>
      <c r="L16" s="343" t="s">
        <v>125</v>
      </c>
      <c r="M16" s="381" t="s">
        <v>2004</v>
      </c>
      <c r="N16" s="381"/>
    </row>
    <row r="17" spans="1:14" s="262" customFormat="1" ht="24">
      <c r="A17" s="417" t="s">
        <v>106</v>
      </c>
      <c r="B17" s="415" t="s">
        <v>119</v>
      </c>
      <c r="C17" s="416" t="s">
        <v>132</v>
      </c>
      <c r="D17" s="417" t="s">
        <v>1986</v>
      </c>
      <c r="E17" s="339" t="s">
        <v>124</v>
      </c>
      <c r="F17" s="381">
        <v>14400</v>
      </c>
      <c r="G17" s="381">
        <v>25800</v>
      </c>
      <c r="H17" s="343" t="s">
        <v>134</v>
      </c>
      <c r="I17" s="381">
        <v>14400</v>
      </c>
      <c r="J17" s="381">
        <v>25800</v>
      </c>
      <c r="K17" s="343" t="s">
        <v>134</v>
      </c>
      <c r="L17" s="343" t="s">
        <v>134</v>
      </c>
      <c r="M17" s="381" t="s">
        <v>2004</v>
      </c>
      <c r="N17" s="381"/>
    </row>
    <row r="18" spans="1:14" s="262" customFormat="1" ht="60">
      <c r="A18" s="417" t="s">
        <v>106</v>
      </c>
      <c r="B18" s="415" t="s">
        <v>119</v>
      </c>
      <c r="C18" s="416" t="s">
        <v>142</v>
      </c>
      <c r="D18" s="417" t="s">
        <v>1986</v>
      </c>
      <c r="E18" s="339" t="s">
        <v>145</v>
      </c>
      <c r="F18" s="381">
        <v>2295</v>
      </c>
      <c r="G18" s="381" t="s">
        <v>147</v>
      </c>
      <c r="H18" s="343" t="s">
        <v>2005</v>
      </c>
      <c r="I18" s="381">
        <v>2295</v>
      </c>
      <c r="J18" s="381" t="s">
        <v>147</v>
      </c>
      <c r="K18" s="343" t="s">
        <v>2006</v>
      </c>
      <c r="L18" s="343" t="s">
        <v>2006</v>
      </c>
      <c r="M18" s="381" t="s">
        <v>2004</v>
      </c>
      <c r="N18" s="418" t="s">
        <v>2007</v>
      </c>
    </row>
    <row r="19" spans="1:14" s="262" customFormat="1" ht="24">
      <c r="A19" s="417" t="s">
        <v>106</v>
      </c>
      <c r="B19" s="415" t="s">
        <v>119</v>
      </c>
      <c r="C19" s="416" t="s">
        <v>151</v>
      </c>
      <c r="D19" s="417" t="s">
        <v>1986</v>
      </c>
      <c r="E19" s="339" t="s">
        <v>153</v>
      </c>
      <c r="F19" s="381">
        <v>600</v>
      </c>
      <c r="G19" s="381">
        <v>900</v>
      </c>
      <c r="H19" s="343" t="s">
        <v>154</v>
      </c>
      <c r="I19" s="381">
        <v>600</v>
      </c>
      <c r="J19" s="381">
        <v>900</v>
      </c>
      <c r="K19" s="343" t="s">
        <v>154</v>
      </c>
      <c r="L19" s="343" t="s">
        <v>154</v>
      </c>
      <c r="M19" s="419" t="s">
        <v>2004</v>
      </c>
      <c r="N19" s="381"/>
    </row>
    <row r="20" spans="1:14" s="262" customFormat="1" ht="24">
      <c r="A20" s="417" t="s">
        <v>106</v>
      </c>
      <c r="B20" s="415" t="s">
        <v>119</v>
      </c>
      <c r="C20" s="416" t="s">
        <v>160</v>
      </c>
      <c r="D20" s="417" t="s">
        <v>1986</v>
      </c>
      <c r="E20" s="339" t="s">
        <v>124</v>
      </c>
      <c r="F20" s="381">
        <v>55</v>
      </c>
      <c r="G20" s="381">
        <v>170</v>
      </c>
      <c r="H20" s="343" t="s">
        <v>162</v>
      </c>
      <c r="I20" s="381">
        <v>52</v>
      </c>
      <c r="J20" s="381">
        <v>160</v>
      </c>
      <c r="K20" s="343" t="s">
        <v>2008</v>
      </c>
      <c r="L20" s="343" t="s">
        <v>162</v>
      </c>
      <c r="M20" s="381" t="s">
        <v>2004</v>
      </c>
      <c r="N20" s="414"/>
    </row>
    <row r="21" spans="1:14" s="262" customFormat="1" ht="60">
      <c r="A21" s="417" t="s">
        <v>106</v>
      </c>
      <c r="B21" s="415" t="s">
        <v>107</v>
      </c>
      <c r="C21" s="416" t="s">
        <v>166</v>
      </c>
      <c r="D21" s="417" t="s">
        <v>1990</v>
      </c>
      <c r="E21" s="339" t="s">
        <v>79</v>
      </c>
      <c r="F21" s="381" t="s">
        <v>2009</v>
      </c>
      <c r="G21" s="381" t="s">
        <v>2010</v>
      </c>
      <c r="H21" s="343" t="s">
        <v>2011</v>
      </c>
      <c r="I21" s="381" t="s">
        <v>2012</v>
      </c>
      <c r="J21" s="381" t="s">
        <v>2013</v>
      </c>
      <c r="K21" s="343" t="s">
        <v>2014</v>
      </c>
      <c r="L21" s="343" t="s">
        <v>2015</v>
      </c>
      <c r="M21" s="381" t="s">
        <v>2016</v>
      </c>
      <c r="N21" s="381" t="s">
        <v>2007</v>
      </c>
    </row>
    <row r="22" spans="1:14" s="262" customFormat="1" ht="36">
      <c r="A22" s="417" t="s">
        <v>1998</v>
      </c>
      <c r="B22" s="415" t="s">
        <v>119</v>
      </c>
      <c r="C22" s="416" t="s">
        <v>178</v>
      </c>
      <c r="D22" s="417" t="s">
        <v>1986</v>
      </c>
      <c r="E22" s="339" t="s">
        <v>180</v>
      </c>
      <c r="F22" s="381" t="s">
        <v>183</v>
      </c>
      <c r="G22" s="381" t="s">
        <v>184</v>
      </c>
      <c r="H22" s="343" t="s">
        <v>181</v>
      </c>
      <c r="I22" s="381" t="s">
        <v>65</v>
      </c>
      <c r="J22" s="381" t="s">
        <v>65</v>
      </c>
      <c r="K22" s="343" t="s">
        <v>2017</v>
      </c>
      <c r="L22" s="343" t="s">
        <v>2018</v>
      </c>
      <c r="M22" s="381" t="s">
        <v>2004</v>
      </c>
      <c r="N22" s="381"/>
    </row>
    <row r="23" spans="1:14" s="262" customFormat="1" ht="120">
      <c r="A23" s="415" t="s">
        <v>74</v>
      </c>
      <c r="B23" s="415" t="s">
        <v>193</v>
      </c>
      <c r="C23" s="416" t="s">
        <v>195</v>
      </c>
      <c r="D23" s="417" t="s">
        <v>1986</v>
      </c>
      <c r="E23" s="339" t="s">
        <v>198</v>
      </c>
      <c r="F23" s="381" t="s">
        <v>1991</v>
      </c>
      <c r="G23" s="381" t="s">
        <v>1991</v>
      </c>
      <c r="H23" s="343" t="s">
        <v>199</v>
      </c>
      <c r="I23" s="381" t="s">
        <v>1991</v>
      </c>
      <c r="J23" s="381" t="s">
        <v>1991</v>
      </c>
      <c r="K23" s="343" t="s">
        <v>199</v>
      </c>
      <c r="L23" s="343" t="s">
        <v>199</v>
      </c>
      <c r="M23" s="343" t="s">
        <v>2019</v>
      </c>
      <c r="N23" s="381"/>
    </row>
    <row r="24" spans="1:14" s="262" customFormat="1" ht="120">
      <c r="A24" s="415" t="s">
        <v>74</v>
      </c>
      <c r="B24" s="415" t="s">
        <v>193</v>
      </c>
      <c r="C24" s="416" t="s">
        <v>208</v>
      </c>
      <c r="D24" s="417" t="s">
        <v>1986</v>
      </c>
      <c r="E24" s="339" t="s">
        <v>210</v>
      </c>
      <c r="F24" s="381" t="s">
        <v>1991</v>
      </c>
      <c r="G24" s="381" t="s">
        <v>1991</v>
      </c>
      <c r="H24" s="343" t="s">
        <v>211</v>
      </c>
      <c r="I24" s="381" t="s">
        <v>1991</v>
      </c>
      <c r="J24" s="381" t="s">
        <v>1991</v>
      </c>
      <c r="K24" s="343" t="s">
        <v>211</v>
      </c>
      <c r="L24" s="343" t="s">
        <v>211</v>
      </c>
      <c r="M24" s="343" t="s">
        <v>2020</v>
      </c>
      <c r="N24" s="381"/>
    </row>
    <row r="25" spans="1:14" s="262" customFormat="1" ht="24">
      <c r="A25" s="415" t="s">
        <v>220</v>
      </c>
      <c r="B25" s="415" t="s">
        <v>221</v>
      </c>
      <c r="C25" s="416" t="s">
        <v>223</v>
      </c>
      <c r="D25" s="417" t="s">
        <v>1986</v>
      </c>
      <c r="E25" s="339" t="s">
        <v>225</v>
      </c>
      <c r="F25" s="381" t="s">
        <v>1991</v>
      </c>
      <c r="G25" s="381" t="s">
        <v>1991</v>
      </c>
      <c r="H25" s="343" t="s">
        <v>226</v>
      </c>
      <c r="I25" s="381" t="s">
        <v>1991</v>
      </c>
      <c r="J25" s="381" t="s">
        <v>1991</v>
      </c>
      <c r="K25" s="343" t="s">
        <v>2021</v>
      </c>
      <c r="L25" s="343" t="s">
        <v>2022</v>
      </c>
      <c r="M25" s="343" t="s">
        <v>2023</v>
      </c>
      <c r="N25" s="381"/>
    </row>
    <row r="26" spans="1:14" s="262" customFormat="1" ht="24">
      <c r="A26" s="415" t="s">
        <v>220</v>
      </c>
      <c r="B26" s="415" t="s">
        <v>230</v>
      </c>
      <c r="C26" s="416" t="s">
        <v>232</v>
      </c>
      <c r="D26" s="417" t="s">
        <v>1986</v>
      </c>
      <c r="E26" s="339" t="s">
        <v>235</v>
      </c>
      <c r="F26" s="381" t="s">
        <v>1991</v>
      </c>
      <c r="G26" s="381" t="s">
        <v>1991</v>
      </c>
      <c r="H26" s="343" t="s">
        <v>236</v>
      </c>
      <c r="I26" s="381" t="s">
        <v>1991</v>
      </c>
      <c r="J26" s="381" t="s">
        <v>1991</v>
      </c>
      <c r="K26" s="343" t="s">
        <v>236</v>
      </c>
      <c r="L26" s="343" t="s">
        <v>2024</v>
      </c>
      <c r="M26" s="343" t="s">
        <v>2025</v>
      </c>
      <c r="N26" s="381"/>
    </row>
    <row r="27" spans="1:14" s="262" customFormat="1" ht="24">
      <c r="A27" s="415" t="s">
        <v>220</v>
      </c>
      <c r="B27" s="415" t="s">
        <v>242</v>
      </c>
      <c r="C27" s="416" t="s">
        <v>244</v>
      </c>
      <c r="D27" s="417" t="s">
        <v>1986</v>
      </c>
      <c r="E27" s="339" t="s">
        <v>246</v>
      </c>
      <c r="F27" s="381" t="s">
        <v>1991</v>
      </c>
      <c r="G27" s="381" t="s">
        <v>1991</v>
      </c>
      <c r="H27" s="343" t="s">
        <v>247</v>
      </c>
      <c r="I27" s="381" t="s">
        <v>1991</v>
      </c>
      <c r="J27" s="381" t="s">
        <v>1991</v>
      </c>
      <c r="K27" s="343" t="s">
        <v>247</v>
      </c>
      <c r="L27" s="343" t="s">
        <v>2026</v>
      </c>
      <c r="M27" s="343" t="s">
        <v>2004</v>
      </c>
      <c r="N27" s="381"/>
    </row>
    <row r="28" spans="1:14" s="262" customFormat="1" ht="48">
      <c r="A28" s="415" t="s">
        <v>220</v>
      </c>
      <c r="B28" s="415" t="s">
        <v>251</v>
      </c>
      <c r="C28" s="416" t="s">
        <v>253</v>
      </c>
      <c r="D28" s="417" t="s">
        <v>1990</v>
      </c>
      <c r="E28" s="339" t="s">
        <v>79</v>
      </c>
      <c r="F28" s="381" t="s">
        <v>1991</v>
      </c>
      <c r="G28" s="381" t="s">
        <v>1991</v>
      </c>
      <c r="H28" s="343" t="s">
        <v>255</v>
      </c>
      <c r="I28" s="381" t="s">
        <v>1991</v>
      </c>
      <c r="J28" s="381" t="s">
        <v>1991</v>
      </c>
      <c r="K28" s="343" t="s">
        <v>2027</v>
      </c>
      <c r="L28" s="343" t="s">
        <v>2028</v>
      </c>
      <c r="M28" s="343" t="s">
        <v>2029</v>
      </c>
      <c r="N28" s="381"/>
    </row>
    <row r="29" spans="1:14" s="262" customFormat="1" ht="36">
      <c r="A29" s="415" t="s">
        <v>220</v>
      </c>
      <c r="B29" s="415" t="s">
        <v>221</v>
      </c>
      <c r="C29" s="416" t="s">
        <v>262</v>
      </c>
      <c r="D29" s="417" t="s">
        <v>1990</v>
      </c>
      <c r="E29" s="339" t="s">
        <v>79</v>
      </c>
      <c r="F29" s="381" t="s">
        <v>1991</v>
      </c>
      <c r="G29" s="381" t="s">
        <v>1991</v>
      </c>
      <c r="H29" s="343" t="s">
        <v>264</v>
      </c>
      <c r="I29" s="381" t="s">
        <v>1991</v>
      </c>
      <c r="J29" s="381" t="s">
        <v>1991</v>
      </c>
      <c r="K29" s="343" t="s">
        <v>2030</v>
      </c>
      <c r="L29" s="343" t="s">
        <v>2031</v>
      </c>
      <c r="M29" s="343" t="s">
        <v>2032</v>
      </c>
      <c r="N29" s="381"/>
    </row>
    <row r="30" spans="1:14" s="262" customFormat="1" ht="24">
      <c r="A30" s="415" t="s">
        <v>106</v>
      </c>
      <c r="B30" s="415" t="s">
        <v>272</v>
      </c>
      <c r="C30" s="416" t="s">
        <v>274</v>
      </c>
      <c r="D30" s="417" t="s">
        <v>1986</v>
      </c>
      <c r="E30" s="339" t="s">
        <v>277</v>
      </c>
      <c r="F30" s="381" t="s">
        <v>1991</v>
      </c>
      <c r="G30" s="381" t="s">
        <v>1991</v>
      </c>
      <c r="H30" s="343" t="s">
        <v>278</v>
      </c>
      <c r="I30" s="381" t="s">
        <v>1991</v>
      </c>
      <c r="J30" s="381" t="s">
        <v>1991</v>
      </c>
      <c r="K30" s="343" t="s">
        <v>2033</v>
      </c>
      <c r="L30" s="343" t="s">
        <v>2034</v>
      </c>
      <c r="M30" s="343" t="s">
        <v>2004</v>
      </c>
      <c r="N30" s="381"/>
    </row>
    <row r="31" spans="1:14" s="262" customFormat="1" ht="36">
      <c r="A31" s="415" t="s">
        <v>106</v>
      </c>
      <c r="B31" s="415" t="s">
        <v>282</v>
      </c>
      <c r="C31" s="416" t="s">
        <v>284</v>
      </c>
      <c r="D31" s="417" t="s">
        <v>1986</v>
      </c>
      <c r="E31" s="339" t="s">
        <v>286</v>
      </c>
      <c r="F31" s="381" t="s">
        <v>1991</v>
      </c>
      <c r="G31" s="381" t="s">
        <v>1991</v>
      </c>
      <c r="H31" s="343" t="s">
        <v>287</v>
      </c>
      <c r="I31" s="381" t="s">
        <v>1991</v>
      </c>
      <c r="J31" s="381" t="s">
        <v>1991</v>
      </c>
      <c r="K31" s="343" t="s">
        <v>2035</v>
      </c>
      <c r="L31" s="343" t="s">
        <v>2036</v>
      </c>
      <c r="M31" s="343" t="s">
        <v>2004</v>
      </c>
      <c r="N31" s="381"/>
    </row>
    <row r="32" spans="1:14" s="262" customFormat="1" ht="24">
      <c r="A32" s="415" t="s">
        <v>106</v>
      </c>
      <c r="B32" s="415" t="s">
        <v>272</v>
      </c>
      <c r="C32" s="416" t="s">
        <v>291</v>
      </c>
      <c r="D32" s="417" t="s">
        <v>1986</v>
      </c>
      <c r="E32" s="339" t="s">
        <v>293</v>
      </c>
      <c r="F32" s="381" t="s">
        <v>1991</v>
      </c>
      <c r="G32" s="381" t="s">
        <v>1991</v>
      </c>
      <c r="H32" s="343" t="s">
        <v>294</v>
      </c>
      <c r="I32" s="381" t="s">
        <v>1991</v>
      </c>
      <c r="J32" s="381" t="s">
        <v>1991</v>
      </c>
      <c r="K32" s="343" t="s">
        <v>2037</v>
      </c>
      <c r="L32" s="343" t="s">
        <v>2037</v>
      </c>
      <c r="M32" s="343" t="s">
        <v>2004</v>
      </c>
      <c r="N32" s="381"/>
    </row>
    <row r="33" spans="1:14" s="262" customFormat="1" ht="24">
      <c r="A33" s="415" t="s">
        <v>106</v>
      </c>
      <c r="B33" s="415" t="s">
        <v>297</v>
      </c>
      <c r="C33" s="416" t="s">
        <v>299</v>
      </c>
      <c r="D33" s="417" t="s">
        <v>1986</v>
      </c>
      <c r="E33" s="339" t="s">
        <v>302</v>
      </c>
      <c r="F33" s="381" t="s">
        <v>1991</v>
      </c>
      <c r="G33" s="381" t="s">
        <v>1991</v>
      </c>
      <c r="H33" s="343" t="s">
        <v>303</v>
      </c>
      <c r="I33" s="381" t="s">
        <v>1991</v>
      </c>
      <c r="J33" s="381" t="s">
        <v>1991</v>
      </c>
      <c r="K33" s="343" t="s">
        <v>2002</v>
      </c>
      <c r="L33" s="343" t="s">
        <v>2002</v>
      </c>
      <c r="M33" s="343" t="s">
        <v>2004</v>
      </c>
      <c r="N33" s="381"/>
    </row>
    <row r="34" spans="1:14" s="262" customFormat="1" ht="36">
      <c r="A34" s="415" t="s">
        <v>106</v>
      </c>
      <c r="B34" s="415" t="s">
        <v>272</v>
      </c>
      <c r="C34" s="416" t="s">
        <v>307</v>
      </c>
      <c r="D34" s="417" t="s">
        <v>1986</v>
      </c>
      <c r="E34" s="339" t="s">
        <v>309</v>
      </c>
      <c r="F34" s="381" t="s">
        <v>1991</v>
      </c>
      <c r="G34" s="381" t="s">
        <v>1991</v>
      </c>
      <c r="H34" s="343" t="s">
        <v>310</v>
      </c>
      <c r="I34" s="381" t="s">
        <v>1991</v>
      </c>
      <c r="J34" s="381" t="s">
        <v>1991</v>
      </c>
      <c r="K34" s="343" t="s">
        <v>2038</v>
      </c>
      <c r="L34" s="343" t="s">
        <v>2039</v>
      </c>
      <c r="M34" s="343" t="s">
        <v>2004</v>
      </c>
      <c r="N34" s="381"/>
    </row>
    <row r="35" spans="1:14" s="262" customFormat="1" ht="24">
      <c r="A35" s="415" t="s">
        <v>106</v>
      </c>
      <c r="B35" s="415" t="s">
        <v>314</v>
      </c>
      <c r="C35" s="416" t="s">
        <v>316</v>
      </c>
      <c r="D35" s="417" t="s">
        <v>1990</v>
      </c>
      <c r="E35" s="339" t="s">
        <v>79</v>
      </c>
      <c r="F35" s="381" t="s">
        <v>1991</v>
      </c>
      <c r="G35" s="381" t="s">
        <v>1991</v>
      </c>
      <c r="H35" s="343" t="s">
        <v>318</v>
      </c>
      <c r="I35" s="381" t="s">
        <v>1991</v>
      </c>
      <c r="J35" s="381" t="s">
        <v>1991</v>
      </c>
      <c r="K35" s="343" t="s">
        <v>2040</v>
      </c>
      <c r="L35" s="343" t="s">
        <v>2041</v>
      </c>
      <c r="M35" s="343" t="s">
        <v>2004</v>
      </c>
      <c r="N35" s="381"/>
    </row>
    <row r="36" spans="1:14" s="262" customFormat="1" ht="24">
      <c r="A36" s="415" t="s">
        <v>106</v>
      </c>
      <c r="B36" s="415" t="s">
        <v>314</v>
      </c>
      <c r="C36" s="416" t="s">
        <v>326</v>
      </c>
      <c r="D36" s="417" t="s">
        <v>1990</v>
      </c>
      <c r="E36" s="339" t="s">
        <v>79</v>
      </c>
      <c r="F36" s="381" t="s">
        <v>1991</v>
      </c>
      <c r="G36" s="381" t="s">
        <v>1991</v>
      </c>
      <c r="H36" s="343" t="s">
        <v>328</v>
      </c>
      <c r="I36" s="381" t="s">
        <v>1991</v>
      </c>
      <c r="J36" s="381" t="s">
        <v>1991</v>
      </c>
      <c r="K36" s="343" t="s">
        <v>2042</v>
      </c>
      <c r="L36" s="343" t="s">
        <v>2043</v>
      </c>
      <c r="M36" s="343" t="s">
        <v>2004</v>
      </c>
      <c r="N36" s="381"/>
    </row>
    <row r="37" spans="1:14" s="262" customFormat="1" ht="24">
      <c r="A37" s="415" t="s">
        <v>106</v>
      </c>
      <c r="B37" s="415" t="s">
        <v>335</v>
      </c>
      <c r="C37" s="416" t="s">
        <v>337</v>
      </c>
      <c r="D37" s="417" t="s">
        <v>1986</v>
      </c>
      <c r="E37" s="339" t="s">
        <v>277</v>
      </c>
      <c r="F37" s="381" t="s">
        <v>1991</v>
      </c>
      <c r="G37" s="381" t="s">
        <v>1991</v>
      </c>
      <c r="H37" s="343" t="s">
        <v>339</v>
      </c>
      <c r="I37" s="381" t="s">
        <v>1991</v>
      </c>
      <c r="J37" s="381" t="s">
        <v>1991</v>
      </c>
      <c r="K37" s="343" t="s">
        <v>2044</v>
      </c>
      <c r="L37" s="343" t="s">
        <v>2045</v>
      </c>
      <c r="M37" s="343" t="s">
        <v>2004</v>
      </c>
      <c r="N37" s="381"/>
    </row>
    <row r="38" spans="1:14" s="262" customFormat="1" ht="24">
      <c r="A38" s="415" t="s">
        <v>106</v>
      </c>
      <c r="B38" s="415" t="s">
        <v>344</v>
      </c>
      <c r="C38" s="416" t="s">
        <v>346</v>
      </c>
      <c r="D38" s="417" t="s">
        <v>1986</v>
      </c>
      <c r="E38" s="339" t="s">
        <v>348</v>
      </c>
      <c r="F38" s="381" t="s">
        <v>1991</v>
      </c>
      <c r="G38" s="381" t="s">
        <v>1991</v>
      </c>
      <c r="H38" s="343" t="s">
        <v>349</v>
      </c>
      <c r="I38" s="381" t="s">
        <v>1991</v>
      </c>
      <c r="J38" s="381" t="s">
        <v>1991</v>
      </c>
      <c r="K38" s="343" t="s">
        <v>2046</v>
      </c>
      <c r="L38" s="343" t="s">
        <v>2046</v>
      </c>
      <c r="M38" s="343" t="s">
        <v>2004</v>
      </c>
      <c r="N38" s="381"/>
    </row>
    <row r="39" spans="1:14" s="262" customFormat="1" ht="36">
      <c r="A39" s="415" t="s">
        <v>106</v>
      </c>
      <c r="B39" s="415" t="s">
        <v>297</v>
      </c>
      <c r="C39" s="416" t="s">
        <v>353</v>
      </c>
      <c r="D39" s="417" t="s">
        <v>1986</v>
      </c>
      <c r="E39" s="339" t="s">
        <v>355</v>
      </c>
      <c r="F39" s="381" t="s">
        <v>1991</v>
      </c>
      <c r="G39" s="381" t="s">
        <v>1991</v>
      </c>
      <c r="H39" s="343" t="s">
        <v>356</v>
      </c>
      <c r="I39" s="381" t="s">
        <v>1991</v>
      </c>
      <c r="J39" s="381" t="s">
        <v>1991</v>
      </c>
      <c r="K39" s="343" t="s">
        <v>2047</v>
      </c>
      <c r="L39" s="343" t="s">
        <v>2048</v>
      </c>
      <c r="M39" s="343" t="s">
        <v>2004</v>
      </c>
      <c r="N39" s="381"/>
    </row>
    <row r="40" spans="1:14" s="262" customFormat="1" ht="36">
      <c r="A40" s="415" t="s">
        <v>106</v>
      </c>
      <c r="B40" s="415" t="s">
        <v>344</v>
      </c>
      <c r="C40" s="416" t="s">
        <v>359</v>
      </c>
      <c r="D40" s="417" t="s">
        <v>1986</v>
      </c>
      <c r="E40" s="339" t="s">
        <v>361</v>
      </c>
      <c r="F40" s="381" t="s">
        <v>1991</v>
      </c>
      <c r="G40" s="381" t="s">
        <v>1991</v>
      </c>
      <c r="H40" s="343" t="s">
        <v>362</v>
      </c>
      <c r="I40" s="381" t="s">
        <v>1991</v>
      </c>
      <c r="J40" s="381" t="s">
        <v>1991</v>
      </c>
      <c r="K40" s="343" t="s">
        <v>2049</v>
      </c>
      <c r="L40" s="343" t="s">
        <v>2050</v>
      </c>
      <c r="M40" s="343" t="s">
        <v>2004</v>
      </c>
      <c r="N40" s="381"/>
    </row>
    <row r="41" spans="1:14" s="262" customFormat="1" ht="36">
      <c r="A41" s="415" t="s">
        <v>220</v>
      </c>
      <c r="B41" s="415" t="s">
        <v>242</v>
      </c>
      <c r="C41" s="416" t="s">
        <v>365</v>
      </c>
      <c r="D41" s="417" t="s">
        <v>1990</v>
      </c>
      <c r="E41" s="339" t="s">
        <v>79</v>
      </c>
      <c r="F41" s="381" t="s">
        <v>1991</v>
      </c>
      <c r="G41" s="381" t="s">
        <v>1991</v>
      </c>
      <c r="H41" s="343" t="s">
        <v>367</v>
      </c>
      <c r="I41" s="381" t="s">
        <v>1991</v>
      </c>
      <c r="J41" s="381" t="s">
        <v>1991</v>
      </c>
      <c r="K41" s="343" t="s">
        <v>2051</v>
      </c>
      <c r="L41" s="343" t="s">
        <v>2052</v>
      </c>
      <c r="M41" s="343" t="s">
        <v>2004</v>
      </c>
      <c r="N41" s="381"/>
    </row>
    <row r="42" spans="1:14" s="262" customFormat="1" ht="72">
      <c r="A42" s="417" t="s">
        <v>2053</v>
      </c>
      <c r="B42" s="415" t="s">
        <v>376</v>
      </c>
      <c r="C42" s="416" t="s">
        <v>378</v>
      </c>
      <c r="D42" s="417" t="s">
        <v>1986</v>
      </c>
      <c r="E42" s="339" t="s">
        <v>2054</v>
      </c>
      <c r="F42" s="381" t="s">
        <v>2055</v>
      </c>
      <c r="G42" s="381" t="s">
        <v>2056</v>
      </c>
      <c r="H42" s="343" t="s">
        <v>2057</v>
      </c>
      <c r="I42" s="381" t="s">
        <v>2058</v>
      </c>
      <c r="J42" s="381" t="s">
        <v>2059</v>
      </c>
      <c r="K42" s="343" t="s">
        <v>2060</v>
      </c>
      <c r="L42" s="343" t="s">
        <v>2061</v>
      </c>
      <c r="M42" s="381" t="s">
        <v>2062</v>
      </c>
      <c r="N42" s="381" t="s">
        <v>2007</v>
      </c>
    </row>
    <row r="43" spans="1:14" s="262" customFormat="1" ht="84">
      <c r="A43" s="417" t="s">
        <v>2053</v>
      </c>
      <c r="B43" s="415" t="s">
        <v>376</v>
      </c>
      <c r="C43" s="416" t="s">
        <v>386</v>
      </c>
      <c r="D43" s="417" t="s">
        <v>1986</v>
      </c>
      <c r="E43" s="339" t="s">
        <v>388</v>
      </c>
      <c r="F43" s="381">
        <v>1390</v>
      </c>
      <c r="G43" s="381">
        <v>1700</v>
      </c>
      <c r="H43" s="343" t="s">
        <v>389</v>
      </c>
      <c r="I43" s="381">
        <v>1146</v>
      </c>
      <c r="J43" s="381">
        <v>1401</v>
      </c>
      <c r="K43" s="343" t="s">
        <v>2063</v>
      </c>
      <c r="L43" s="343" t="s">
        <v>2064</v>
      </c>
      <c r="M43" s="381" t="s">
        <v>2065</v>
      </c>
      <c r="N43" s="381"/>
    </row>
    <row r="44" spans="1:14" s="262" customFormat="1" ht="96">
      <c r="A44" s="417" t="s">
        <v>2053</v>
      </c>
      <c r="B44" s="415" t="s">
        <v>392</v>
      </c>
      <c r="C44" s="416" t="s">
        <v>394</v>
      </c>
      <c r="D44" s="417" t="s">
        <v>1986</v>
      </c>
      <c r="E44" s="339" t="s">
        <v>397</v>
      </c>
      <c r="F44" s="381">
        <v>29870</v>
      </c>
      <c r="G44" s="381">
        <v>63700</v>
      </c>
      <c r="H44" s="343" t="s">
        <v>398</v>
      </c>
      <c r="I44" s="381">
        <v>29870</v>
      </c>
      <c r="J44" s="381">
        <v>63700</v>
      </c>
      <c r="K44" s="343" t="s">
        <v>398</v>
      </c>
      <c r="L44" s="343" t="s">
        <v>398</v>
      </c>
      <c r="M44" s="381" t="s">
        <v>2066</v>
      </c>
      <c r="N44" s="381"/>
    </row>
    <row r="45" spans="1:14" s="262" customFormat="1" ht="36">
      <c r="A45" s="417" t="s">
        <v>2053</v>
      </c>
      <c r="B45" s="415" t="s">
        <v>402</v>
      </c>
      <c r="C45" s="416" t="s">
        <v>404</v>
      </c>
      <c r="D45" s="417" t="s">
        <v>1986</v>
      </c>
      <c r="E45" s="339" t="s">
        <v>406</v>
      </c>
      <c r="F45" s="381">
        <v>30</v>
      </c>
      <c r="G45" s="381">
        <v>45</v>
      </c>
      <c r="H45" s="343" t="s">
        <v>407</v>
      </c>
      <c r="I45" s="381">
        <v>30</v>
      </c>
      <c r="J45" s="381">
        <v>45</v>
      </c>
      <c r="K45" s="343" t="s">
        <v>2067</v>
      </c>
      <c r="L45" s="343" t="s">
        <v>2068</v>
      </c>
      <c r="M45" s="381" t="s">
        <v>2065</v>
      </c>
      <c r="N45" s="381"/>
    </row>
    <row r="46" spans="1:14" s="262" customFormat="1" ht="72">
      <c r="A46" s="417" t="s">
        <v>2053</v>
      </c>
      <c r="B46" s="415" t="s">
        <v>402</v>
      </c>
      <c r="C46" s="416" t="s">
        <v>410</v>
      </c>
      <c r="D46" s="417" t="s">
        <v>1986</v>
      </c>
      <c r="E46" s="339" t="s">
        <v>2054</v>
      </c>
      <c r="F46" s="381" t="s">
        <v>2069</v>
      </c>
      <c r="G46" s="381" t="s">
        <v>2070</v>
      </c>
      <c r="H46" s="343" t="s">
        <v>2071</v>
      </c>
      <c r="I46" s="381" t="s">
        <v>2072</v>
      </c>
      <c r="J46" s="381" t="s">
        <v>2073</v>
      </c>
      <c r="K46" s="343" t="s">
        <v>2074</v>
      </c>
      <c r="L46" s="343" t="s">
        <v>2075</v>
      </c>
      <c r="M46" s="381" t="s">
        <v>2062</v>
      </c>
      <c r="N46" s="381" t="s">
        <v>2007</v>
      </c>
    </row>
    <row r="47" spans="1:14" s="262" customFormat="1" ht="48">
      <c r="A47" s="417" t="s">
        <v>2053</v>
      </c>
      <c r="B47" s="415" t="s">
        <v>417</v>
      </c>
      <c r="C47" s="416" t="s">
        <v>419</v>
      </c>
      <c r="D47" s="417" t="s">
        <v>1990</v>
      </c>
      <c r="E47" s="343" t="s">
        <v>79</v>
      </c>
      <c r="F47" s="381" t="s">
        <v>2076</v>
      </c>
      <c r="G47" s="381" t="s">
        <v>2077</v>
      </c>
      <c r="H47" s="343" t="s">
        <v>421</v>
      </c>
      <c r="I47" s="381" t="s">
        <v>2078</v>
      </c>
      <c r="J47" s="381" t="s">
        <v>2079</v>
      </c>
      <c r="K47" s="343" t="s">
        <v>2080</v>
      </c>
      <c r="L47" s="343" t="s">
        <v>2081</v>
      </c>
      <c r="M47" s="381" t="s">
        <v>2082</v>
      </c>
      <c r="N47" s="381"/>
    </row>
    <row r="48" spans="1:14" s="262" customFormat="1" ht="108">
      <c r="A48" s="417" t="s">
        <v>2053</v>
      </c>
      <c r="B48" s="415" t="s">
        <v>402</v>
      </c>
      <c r="C48" s="416" t="s">
        <v>428</v>
      </c>
      <c r="D48" s="417" t="s">
        <v>1986</v>
      </c>
      <c r="E48" s="339" t="s">
        <v>2083</v>
      </c>
      <c r="F48" s="381" t="s">
        <v>2084</v>
      </c>
      <c r="G48" s="381" t="s">
        <v>2085</v>
      </c>
      <c r="H48" s="343" t="s">
        <v>2086</v>
      </c>
      <c r="I48" s="381" t="s">
        <v>2084</v>
      </c>
      <c r="J48" s="381" t="s">
        <v>2085</v>
      </c>
      <c r="K48" s="343" t="s">
        <v>2086</v>
      </c>
      <c r="L48" s="343" t="s">
        <v>2087</v>
      </c>
      <c r="M48" s="381" t="s">
        <v>2065</v>
      </c>
      <c r="N48" s="381" t="s">
        <v>2007</v>
      </c>
    </row>
    <row r="49" spans="1:14" s="262" customFormat="1" ht="108">
      <c r="A49" s="417" t="s">
        <v>2053</v>
      </c>
      <c r="B49" s="415" t="s">
        <v>402</v>
      </c>
      <c r="C49" s="416" t="s">
        <v>433</v>
      </c>
      <c r="D49" s="417" t="s">
        <v>1986</v>
      </c>
      <c r="E49" s="339" t="s">
        <v>2083</v>
      </c>
      <c r="F49" s="381" t="s">
        <v>2088</v>
      </c>
      <c r="G49" s="381" t="s">
        <v>2089</v>
      </c>
      <c r="H49" s="343" t="s">
        <v>2090</v>
      </c>
      <c r="I49" s="381" t="s">
        <v>2088</v>
      </c>
      <c r="J49" s="381" t="s">
        <v>2089</v>
      </c>
      <c r="K49" s="343" t="s">
        <v>2090</v>
      </c>
      <c r="L49" s="343" t="s">
        <v>2091</v>
      </c>
      <c r="M49" s="381" t="s">
        <v>2065</v>
      </c>
      <c r="N49" s="381" t="s">
        <v>2007</v>
      </c>
    </row>
    <row r="50" spans="1:14" s="262" customFormat="1" ht="84">
      <c r="A50" s="417" t="s">
        <v>2053</v>
      </c>
      <c r="B50" s="415" t="s">
        <v>376</v>
      </c>
      <c r="C50" s="416" t="s">
        <v>438</v>
      </c>
      <c r="D50" s="417" t="s">
        <v>1986</v>
      </c>
      <c r="E50" s="339" t="s">
        <v>388</v>
      </c>
      <c r="F50" s="381">
        <v>650</v>
      </c>
      <c r="G50" s="381">
        <v>1020</v>
      </c>
      <c r="H50" s="343" t="s">
        <v>440</v>
      </c>
      <c r="I50" s="381">
        <v>650</v>
      </c>
      <c r="J50" s="381">
        <v>1020</v>
      </c>
      <c r="K50" s="343" t="s">
        <v>440</v>
      </c>
      <c r="L50" s="343" t="s">
        <v>2092</v>
      </c>
      <c r="M50" s="381" t="s">
        <v>2065</v>
      </c>
      <c r="N50" s="381"/>
    </row>
  </sheetData>
  <autoFilter ref="A10:N50" xr:uid="{E8263310-5254-41C0-B77A-D843F568030C}">
    <sortState xmlns:xlrd2="http://schemas.microsoft.com/office/spreadsheetml/2017/richdata2" ref="A11:N50">
      <sortCondition ref="C10:C50"/>
    </sortState>
  </autoFilter>
  <dataValidations count="1">
    <dataValidation type="list" allowBlank="1" showInputMessage="1" showErrorMessage="1" sqref="D11:D29 D37:D38 D44:D45 D50" xr:uid="{56B0B3A8-51B1-4659-A249-C5ECFF369241}">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D8" sqref="D8"/>
    </sheetView>
  </sheetViews>
  <sheetFormatPr defaultColWidth="9.44140625" defaultRowHeight="14.4"/>
  <cols>
    <col min="1" max="3" width="5.5546875" style="7" customWidth="1"/>
    <col min="4" max="4" width="32" style="1" bestFit="1" customWidth="1"/>
    <col min="5" max="5" width="20.5546875" style="7" customWidth="1"/>
    <col min="6" max="7" width="15.5546875" style="7" customWidth="1"/>
    <col min="8" max="9" width="25.44140625" style="7" customWidth="1"/>
    <col min="10" max="11" width="20.5546875" style="7" customWidth="1"/>
    <col min="12" max="13" width="25.44140625" style="7" customWidth="1"/>
    <col min="14" max="14" width="20.5546875" style="7" customWidth="1"/>
    <col min="15" max="15" width="35.5546875" style="7" customWidth="1"/>
    <col min="16" max="16" width="8.5546875" style="7" customWidth="1"/>
    <col min="17" max="16384" width="9.44140625" style="7"/>
  </cols>
  <sheetData>
    <row r="3" spans="4:15" ht="15" thickBot="1">
      <c r="F3" s="77"/>
    </row>
    <row r="4" spans="4:15">
      <c r="D4" s="10" t="s">
        <v>441</v>
      </c>
      <c r="E4" s="13" t="str">
        <f>IF('Cover Sheet Tables 1-15'!$D$8 = "", "",'Cover Sheet Tables 1-15'!$D$8)</f>
        <v>Southern California Edison</v>
      </c>
      <c r="F4" s="77"/>
      <c r="G4" s="7" t="s">
        <v>2093</v>
      </c>
    </row>
    <row r="5" spans="4:15" ht="15" thickBot="1">
      <c r="D5" s="11" t="s">
        <v>444</v>
      </c>
      <c r="E5" s="9">
        <v>13</v>
      </c>
    </row>
    <row r="6" spans="4:15">
      <c r="D6" s="12" t="s">
        <v>12</v>
      </c>
      <c r="E6" s="14">
        <f>'Cover Sheet Tables 1-15'!D12</f>
        <v>45323</v>
      </c>
    </row>
    <row r="8" spans="4:15" ht="18" customHeight="1">
      <c r="D8" s="3" t="s">
        <v>2094</v>
      </c>
      <c r="E8" s="2"/>
      <c r="H8" s="2"/>
      <c r="I8" s="2"/>
    </row>
    <row r="9" spans="4:15" ht="72">
      <c r="D9" s="72" t="s">
        <v>2095</v>
      </c>
      <c r="E9" s="72" t="s">
        <v>2096</v>
      </c>
      <c r="F9" s="72" t="s">
        <v>2097</v>
      </c>
      <c r="G9" s="72" t="s">
        <v>2098</v>
      </c>
      <c r="H9" s="73" t="s">
        <v>2099</v>
      </c>
      <c r="I9" s="73" t="s">
        <v>2100</v>
      </c>
      <c r="J9" s="73" t="s">
        <v>2101</v>
      </c>
      <c r="K9" s="73" t="s">
        <v>2102</v>
      </c>
      <c r="L9" s="74" t="s">
        <v>2103</v>
      </c>
      <c r="M9" s="74" t="s">
        <v>2104</v>
      </c>
      <c r="N9" s="74" t="s">
        <v>2105</v>
      </c>
      <c r="O9" s="74" t="s">
        <v>2106</v>
      </c>
    </row>
    <row r="10" spans="4:15">
      <c r="D10" s="465" t="s">
        <v>2107</v>
      </c>
      <c r="E10" s="466"/>
      <c r="F10" s="466"/>
      <c r="G10" s="466"/>
      <c r="H10" s="466"/>
      <c r="I10" s="466"/>
      <c r="J10" s="466"/>
      <c r="K10" s="466"/>
      <c r="L10" s="466"/>
      <c r="M10" s="466"/>
      <c r="N10" s="466"/>
      <c r="O10" s="467"/>
    </row>
    <row r="11" spans="4:15">
      <c r="D11" s="468"/>
      <c r="E11" s="469"/>
      <c r="F11" s="469"/>
      <c r="G11" s="469"/>
      <c r="H11" s="469"/>
      <c r="I11" s="469"/>
      <c r="J11" s="469"/>
      <c r="K11" s="469"/>
      <c r="L11" s="469"/>
      <c r="M11" s="469"/>
      <c r="N11" s="469"/>
      <c r="O11" s="470"/>
    </row>
    <row r="12" spans="4:15">
      <c r="D12" s="468"/>
      <c r="E12" s="469"/>
      <c r="F12" s="469"/>
      <c r="G12" s="469"/>
      <c r="H12" s="469"/>
      <c r="I12" s="469"/>
      <c r="J12" s="469"/>
      <c r="K12" s="469"/>
      <c r="L12" s="469"/>
      <c r="M12" s="469"/>
      <c r="N12" s="469"/>
      <c r="O12" s="470"/>
    </row>
    <row r="13" spans="4:15">
      <c r="D13" s="468"/>
      <c r="E13" s="469"/>
      <c r="F13" s="469"/>
      <c r="G13" s="469"/>
      <c r="H13" s="469"/>
      <c r="I13" s="469"/>
      <c r="J13" s="469"/>
      <c r="K13" s="469"/>
      <c r="L13" s="469"/>
      <c r="M13" s="469"/>
      <c r="N13" s="469"/>
      <c r="O13" s="470"/>
    </row>
    <row r="14" spans="4:15">
      <c r="D14" s="468"/>
      <c r="E14" s="469"/>
      <c r="F14" s="469"/>
      <c r="G14" s="469"/>
      <c r="H14" s="469"/>
      <c r="I14" s="469"/>
      <c r="J14" s="469"/>
      <c r="K14" s="469"/>
      <c r="L14" s="469"/>
      <c r="M14" s="469"/>
      <c r="N14" s="469"/>
      <c r="O14" s="470"/>
    </row>
    <row r="15" spans="4:15">
      <c r="D15" s="468"/>
      <c r="E15" s="469"/>
      <c r="F15" s="469"/>
      <c r="G15" s="469"/>
      <c r="H15" s="469"/>
      <c r="I15" s="469"/>
      <c r="J15" s="469"/>
      <c r="K15" s="469"/>
      <c r="L15" s="469"/>
      <c r="M15" s="469"/>
      <c r="N15" s="469"/>
      <c r="O15" s="470"/>
    </row>
    <row r="16" spans="4:15">
      <c r="D16" s="468"/>
      <c r="E16" s="469"/>
      <c r="F16" s="469"/>
      <c r="G16" s="469"/>
      <c r="H16" s="469"/>
      <c r="I16" s="469"/>
      <c r="J16" s="469"/>
      <c r="K16" s="469"/>
      <c r="L16" s="469"/>
      <c r="M16" s="469"/>
      <c r="N16" s="469"/>
      <c r="O16" s="470"/>
    </row>
    <row r="17" spans="4:15">
      <c r="D17" s="468"/>
      <c r="E17" s="469"/>
      <c r="F17" s="469"/>
      <c r="G17" s="469"/>
      <c r="H17" s="469"/>
      <c r="I17" s="469"/>
      <c r="J17" s="469"/>
      <c r="K17" s="469"/>
      <c r="L17" s="469"/>
      <c r="M17" s="469"/>
      <c r="N17" s="469"/>
      <c r="O17" s="470"/>
    </row>
    <row r="18" spans="4:15">
      <c r="D18" s="468"/>
      <c r="E18" s="469"/>
      <c r="F18" s="469"/>
      <c r="G18" s="469"/>
      <c r="H18" s="469"/>
      <c r="I18" s="469"/>
      <c r="J18" s="469"/>
      <c r="K18" s="469"/>
      <c r="L18" s="469"/>
      <c r="M18" s="469"/>
      <c r="N18" s="469"/>
      <c r="O18" s="470"/>
    </row>
    <row r="19" spans="4:15">
      <c r="D19" s="468"/>
      <c r="E19" s="469"/>
      <c r="F19" s="469"/>
      <c r="G19" s="469"/>
      <c r="H19" s="469"/>
      <c r="I19" s="469"/>
      <c r="J19" s="469"/>
      <c r="K19" s="469"/>
      <c r="L19" s="469"/>
      <c r="M19" s="469"/>
      <c r="N19" s="469"/>
      <c r="O19" s="470"/>
    </row>
    <row r="20" spans="4:15">
      <c r="D20" s="468"/>
      <c r="E20" s="469"/>
      <c r="F20" s="469"/>
      <c r="G20" s="469"/>
      <c r="H20" s="469"/>
      <c r="I20" s="469"/>
      <c r="J20" s="469"/>
      <c r="K20" s="469"/>
      <c r="L20" s="469"/>
      <c r="M20" s="469"/>
      <c r="N20" s="469"/>
      <c r="O20" s="470"/>
    </row>
    <row r="21" spans="4:15">
      <c r="D21" s="468"/>
      <c r="E21" s="469"/>
      <c r="F21" s="469"/>
      <c r="G21" s="469"/>
      <c r="H21" s="469"/>
      <c r="I21" s="469"/>
      <c r="J21" s="469"/>
      <c r="K21" s="469"/>
      <c r="L21" s="469"/>
      <c r="M21" s="469"/>
      <c r="N21" s="469"/>
      <c r="O21" s="470"/>
    </row>
    <row r="22" spans="4:15">
      <c r="D22" s="468"/>
      <c r="E22" s="469"/>
      <c r="F22" s="469"/>
      <c r="G22" s="469"/>
      <c r="H22" s="469"/>
      <c r="I22" s="469"/>
      <c r="J22" s="469"/>
      <c r="K22" s="469"/>
      <c r="L22" s="469"/>
      <c r="M22" s="469"/>
      <c r="N22" s="469"/>
      <c r="O22" s="470"/>
    </row>
    <row r="23" spans="4:15">
      <c r="D23" s="468"/>
      <c r="E23" s="469"/>
      <c r="F23" s="469"/>
      <c r="G23" s="469"/>
      <c r="H23" s="469"/>
      <c r="I23" s="469"/>
      <c r="J23" s="469"/>
      <c r="K23" s="469"/>
      <c r="L23" s="469"/>
      <c r="M23" s="469"/>
      <c r="N23" s="469"/>
      <c r="O23" s="470"/>
    </row>
    <row r="24" spans="4:15">
      <c r="D24" s="468"/>
      <c r="E24" s="469"/>
      <c r="F24" s="469"/>
      <c r="G24" s="469"/>
      <c r="H24" s="469"/>
      <c r="I24" s="469"/>
      <c r="J24" s="469"/>
      <c r="K24" s="469"/>
      <c r="L24" s="469"/>
      <c r="M24" s="469"/>
      <c r="N24" s="469"/>
      <c r="O24" s="470"/>
    </row>
    <row r="25" spans="4:15">
      <c r="D25" s="468"/>
      <c r="E25" s="469"/>
      <c r="F25" s="469"/>
      <c r="G25" s="469"/>
      <c r="H25" s="469"/>
      <c r="I25" s="469"/>
      <c r="J25" s="469"/>
      <c r="K25" s="469"/>
      <c r="L25" s="469"/>
      <c r="M25" s="469"/>
      <c r="N25" s="469"/>
      <c r="O25" s="470"/>
    </row>
    <row r="26" spans="4:15">
      <c r="D26" s="468"/>
      <c r="E26" s="469"/>
      <c r="F26" s="469"/>
      <c r="G26" s="469"/>
      <c r="H26" s="469"/>
      <c r="I26" s="469"/>
      <c r="J26" s="469"/>
      <c r="K26" s="469"/>
      <c r="L26" s="469"/>
      <c r="M26" s="469"/>
      <c r="N26" s="469"/>
      <c r="O26" s="470"/>
    </row>
    <row r="27" spans="4:15">
      <c r="D27" s="468"/>
      <c r="E27" s="469"/>
      <c r="F27" s="469"/>
      <c r="G27" s="469"/>
      <c r="H27" s="469"/>
      <c r="I27" s="469"/>
      <c r="J27" s="469"/>
      <c r="K27" s="469"/>
      <c r="L27" s="469"/>
      <c r="M27" s="469"/>
      <c r="N27" s="469"/>
      <c r="O27" s="470"/>
    </row>
    <row r="28" spans="4:15">
      <c r="D28" s="468"/>
      <c r="E28" s="469"/>
      <c r="F28" s="469"/>
      <c r="G28" s="469"/>
      <c r="H28" s="469"/>
      <c r="I28" s="469"/>
      <c r="J28" s="469"/>
      <c r="K28" s="469"/>
      <c r="L28" s="469"/>
      <c r="M28" s="469"/>
      <c r="N28" s="469"/>
      <c r="O28" s="470"/>
    </row>
    <row r="29" spans="4:15">
      <c r="D29" s="468"/>
      <c r="E29" s="469"/>
      <c r="F29" s="469"/>
      <c r="G29" s="469"/>
      <c r="H29" s="469"/>
      <c r="I29" s="469"/>
      <c r="J29" s="469"/>
      <c r="K29" s="469"/>
      <c r="L29" s="469"/>
      <c r="M29" s="469"/>
      <c r="N29" s="469"/>
      <c r="O29" s="470"/>
    </row>
    <row r="30" spans="4:15">
      <c r="D30" s="468"/>
      <c r="E30" s="469"/>
      <c r="F30" s="469"/>
      <c r="G30" s="469"/>
      <c r="H30" s="469"/>
      <c r="I30" s="469"/>
      <c r="J30" s="469"/>
      <c r="K30" s="469"/>
      <c r="L30" s="469"/>
      <c r="M30" s="469"/>
      <c r="N30" s="469"/>
      <c r="O30" s="470"/>
    </row>
    <row r="31" spans="4:15">
      <c r="D31" s="468"/>
      <c r="E31" s="469"/>
      <c r="F31" s="469"/>
      <c r="G31" s="469"/>
      <c r="H31" s="469"/>
      <c r="I31" s="469"/>
      <c r="J31" s="469"/>
      <c r="K31" s="469"/>
      <c r="L31" s="469"/>
      <c r="M31" s="469"/>
      <c r="N31" s="469"/>
      <c r="O31" s="470"/>
    </row>
    <row r="32" spans="4:15">
      <c r="D32" s="468"/>
      <c r="E32" s="469"/>
      <c r="F32" s="469"/>
      <c r="G32" s="469"/>
      <c r="H32" s="469"/>
      <c r="I32" s="469"/>
      <c r="J32" s="469"/>
      <c r="K32" s="469"/>
      <c r="L32" s="469"/>
      <c r="M32" s="469"/>
      <c r="N32" s="469"/>
      <c r="O32" s="470"/>
    </row>
    <row r="33" spans="4:15">
      <c r="D33" s="468"/>
      <c r="E33" s="469"/>
      <c r="F33" s="469"/>
      <c r="G33" s="469"/>
      <c r="H33" s="469"/>
      <c r="I33" s="469"/>
      <c r="J33" s="469"/>
      <c r="K33" s="469"/>
      <c r="L33" s="469"/>
      <c r="M33" s="469"/>
      <c r="N33" s="469"/>
      <c r="O33" s="470"/>
    </row>
    <row r="34" spans="4:15">
      <c r="D34" s="468"/>
      <c r="E34" s="469"/>
      <c r="F34" s="469"/>
      <c r="G34" s="469"/>
      <c r="H34" s="469"/>
      <c r="I34" s="469"/>
      <c r="J34" s="469"/>
      <c r="K34" s="469"/>
      <c r="L34" s="469"/>
      <c r="M34" s="469"/>
      <c r="N34" s="469"/>
      <c r="O34" s="470"/>
    </row>
    <row r="35" spans="4:15">
      <c r="D35" s="468"/>
      <c r="E35" s="469"/>
      <c r="F35" s="469"/>
      <c r="G35" s="469"/>
      <c r="H35" s="469"/>
      <c r="I35" s="469"/>
      <c r="J35" s="469"/>
      <c r="K35" s="469"/>
      <c r="L35" s="469"/>
      <c r="M35" s="469"/>
      <c r="N35" s="469"/>
      <c r="O35" s="470"/>
    </row>
    <row r="36" spans="4:15">
      <c r="D36" s="468"/>
      <c r="E36" s="469"/>
      <c r="F36" s="469"/>
      <c r="G36" s="469"/>
      <c r="H36" s="469"/>
      <c r="I36" s="469"/>
      <c r="J36" s="469"/>
      <c r="K36" s="469"/>
      <c r="L36" s="469"/>
      <c r="M36" s="469"/>
      <c r="N36" s="469"/>
      <c r="O36" s="470"/>
    </row>
    <row r="37" spans="4:15">
      <c r="D37" s="471"/>
      <c r="E37" s="472"/>
      <c r="F37" s="472"/>
      <c r="G37" s="472"/>
      <c r="H37" s="472"/>
      <c r="I37" s="472"/>
      <c r="J37" s="472"/>
      <c r="K37" s="472"/>
      <c r="L37" s="472"/>
      <c r="M37" s="472"/>
      <c r="N37" s="472"/>
      <c r="O37" s="473"/>
    </row>
    <row r="38" spans="4:15">
      <c r="D38" s="40"/>
      <c r="E38" s="41"/>
      <c r="H38" s="41"/>
      <c r="I38" s="41"/>
    </row>
    <row r="39" spans="4:15">
      <c r="D39" s="40"/>
      <c r="E39" s="41"/>
      <c r="H39" s="41"/>
      <c r="I39" s="41"/>
    </row>
    <row r="40" spans="4:15">
      <c r="D40" s="40"/>
      <c r="E40" s="41"/>
      <c r="H40" s="41"/>
      <c r="I40" s="41"/>
    </row>
    <row r="41" spans="4:15">
      <c r="D41" s="40"/>
      <c r="E41" s="41"/>
      <c r="H41" s="41"/>
      <c r="I41" s="41"/>
    </row>
    <row r="42" spans="4:15">
      <c r="D42" s="40"/>
      <c r="E42" s="41"/>
      <c r="H42" s="41"/>
      <c r="I42" s="41"/>
    </row>
    <row r="43" spans="4:15">
      <c r="D43" s="40"/>
      <c r="E43" s="41"/>
      <c r="H43" s="41"/>
      <c r="I43" s="41"/>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tabSelected="1" zoomScale="80" zoomScaleNormal="80" workbookViewId="0">
      <selection activeCell="B18" sqref="B18"/>
    </sheetView>
  </sheetViews>
  <sheetFormatPr defaultColWidth="56.44140625" defaultRowHeight="14.4"/>
  <cols>
    <col min="1" max="1" width="30.109375" customWidth="1"/>
    <col min="2" max="2" width="24.88671875" bestFit="1" customWidth="1"/>
    <col min="3" max="3" width="12" bestFit="1" customWidth="1"/>
    <col min="4" max="4" width="17.88671875" bestFit="1" customWidth="1"/>
    <col min="5" max="5" width="30.5546875" bestFit="1" customWidth="1"/>
    <col min="6" max="6" width="39" bestFit="1" customWidth="1"/>
    <col min="7" max="7" width="43.109375" bestFit="1" customWidth="1"/>
    <col min="8" max="8" width="39" bestFit="1" customWidth="1"/>
    <col min="9" max="9" width="15.44140625" bestFit="1" customWidth="1"/>
    <col min="10" max="10" width="20.5546875" bestFit="1" customWidth="1"/>
    <col min="11" max="11" width="28.44140625" customWidth="1"/>
    <col min="12" max="12" width="17.5546875" bestFit="1" customWidth="1"/>
    <col min="13" max="13" width="23.44140625" bestFit="1" customWidth="1"/>
    <col min="14" max="14" width="26" bestFit="1" customWidth="1"/>
    <col min="15" max="15" width="22.88671875" bestFit="1" customWidth="1"/>
    <col min="16" max="16" width="15.44140625" bestFit="1" customWidth="1"/>
    <col min="17" max="17" width="18.5546875" bestFit="1" customWidth="1"/>
    <col min="18" max="18" width="16.5546875" customWidth="1"/>
    <col min="19" max="20" width="15.5546875" customWidth="1"/>
  </cols>
  <sheetData>
    <row r="1" spans="1:17" ht="15" thickBot="1"/>
    <row r="2" spans="1:17">
      <c r="A2" s="112" t="s">
        <v>441</v>
      </c>
      <c r="B2" s="113" t="str">
        <f>IF('Cover Sheet Tables 1-15'!$D$8 = "", "",'Cover Sheet Tables 1-15'!$D$8)</f>
        <v>Southern California Edison</v>
      </c>
    </row>
    <row r="3" spans="1:17">
      <c r="A3" s="114" t="s">
        <v>444</v>
      </c>
      <c r="B3" s="49">
        <v>14</v>
      </c>
    </row>
    <row r="4" spans="1:17" ht="15" thickBot="1">
      <c r="A4" s="115" t="s">
        <v>12</v>
      </c>
      <c r="B4" s="14">
        <f>'Cover Sheet Tables 1-15'!D12</f>
        <v>45323</v>
      </c>
    </row>
    <row r="6" spans="1:17">
      <c r="A6" s="75" t="s">
        <v>2108</v>
      </c>
    </row>
    <row r="7" spans="1:17">
      <c r="A7" s="75" t="s">
        <v>2109</v>
      </c>
    </row>
    <row r="8" spans="1:17">
      <c r="A8" s="75"/>
    </row>
    <row r="9" spans="1:17" ht="29.4" thickBot="1">
      <c r="A9" s="76" t="s">
        <v>2110</v>
      </c>
      <c r="B9" s="76" t="s">
        <v>2111</v>
      </c>
      <c r="C9" s="76" t="s">
        <v>2112</v>
      </c>
      <c r="D9" s="76" t="s">
        <v>2113</v>
      </c>
      <c r="E9" s="76" t="s">
        <v>2114</v>
      </c>
      <c r="F9" s="76" t="s">
        <v>2115</v>
      </c>
      <c r="G9" s="76" t="s">
        <v>2116</v>
      </c>
      <c r="H9" s="76" t="s">
        <v>2117</v>
      </c>
      <c r="I9" s="76" t="s">
        <v>2118</v>
      </c>
      <c r="J9" s="76" t="s">
        <v>2119</v>
      </c>
      <c r="K9" s="76" t="s">
        <v>2120</v>
      </c>
      <c r="L9" s="76" t="s">
        <v>2121</v>
      </c>
      <c r="M9" s="76" t="s">
        <v>2122</v>
      </c>
      <c r="N9" s="76" t="s">
        <v>2123</v>
      </c>
      <c r="O9" s="76" t="s">
        <v>2124</v>
      </c>
      <c r="P9" s="76" t="s">
        <v>2125</v>
      </c>
      <c r="Q9" s="76" t="s">
        <v>2126</v>
      </c>
    </row>
    <row r="10" spans="1:17">
      <c r="A10" s="475" t="s">
        <v>2127</v>
      </c>
      <c r="B10" s="474">
        <v>50.414222010000003</v>
      </c>
      <c r="C10" s="474">
        <v>5.6154206999999998E-2</v>
      </c>
      <c r="D10" s="474">
        <v>25.022569780000001</v>
      </c>
      <c r="E10" s="474">
        <v>14.238721010000001</v>
      </c>
      <c r="F10" s="474">
        <v>8.6717451640000007</v>
      </c>
      <c r="G10" s="474">
        <v>2.1121035969999999</v>
      </c>
      <c r="H10" s="474">
        <v>2.0147499820000001</v>
      </c>
      <c r="I10" s="474">
        <v>5.424443321</v>
      </c>
      <c r="J10" s="474">
        <v>1.2123468100000001</v>
      </c>
      <c r="K10" s="474">
        <v>1.2123468100000001</v>
      </c>
      <c r="L10" s="474">
        <v>50.470376219999999</v>
      </c>
      <c r="M10" s="474" t="s">
        <v>65</v>
      </c>
      <c r="N10" s="474" t="s">
        <v>65</v>
      </c>
      <c r="O10" s="474" t="s">
        <v>65</v>
      </c>
      <c r="P10" s="474" t="s">
        <v>65</v>
      </c>
      <c r="Q10" s="474">
        <v>1.0352068000000001E-2</v>
      </c>
    </row>
    <row r="11" spans="1:17">
      <c r="A11" s="475" t="s">
        <v>2128</v>
      </c>
      <c r="B11" s="474">
        <v>145.02172089999999</v>
      </c>
      <c r="C11" s="474">
        <v>7.0896775999999995E-2</v>
      </c>
      <c r="D11" s="474">
        <v>47.21811142</v>
      </c>
      <c r="E11" s="474">
        <v>27.102622440000001</v>
      </c>
      <c r="F11" s="474">
        <v>17.809886850000002</v>
      </c>
      <c r="G11" s="474">
        <v>2.3056021289999999</v>
      </c>
      <c r="H11" s="474">
        <v>3.071315572</v>
      </c>
      <c r="I11" s="474">
        <v>8.2420293400000002</v>
      </c>
      <c r="J11" s="474">
        <v>1.2004510079999999</v>
      </c>
      <c r="K11" s="474">
        <v>1.2004510079999999</v>
      </c>
      <c r="L11" s="474">
        <v>145.09261760000001</v>
      </c>
      <c r="M11" s="474" t="s">
        <v>65</v>
      </c>
      <c r="N11" s="474" t="s">
        <v>65</v>
      </c>
      <c r="O11" s="474" t="s">
        <v>65</v>
      </c>
      <c r="P11" s="474" t="s">
        <v>65</v>
      </c>
      <c r="Q11" s="474">
        <v>8.6018589999999999E-3</v>
      </c>
    </row>
    <row r="12" spans="1:17">
      <c r="A12" s="475" t="s">
        <v>2129</v>
      </c>
      <c r="B12" s="474">
        <v>5.1736509E-2</v>
      </c>
      <c r="C12" s="474">
        <v>0</v>
      </c>
      <c r="D12" s="474">
        <v>3.2550293000000001E-2</v>
      </c>
      <c r="E12" s="474">
        <v>0</v>
      </c>
      <c r="F12" s="474">
        <v>3.2550293000000001E-2</v>
      </c>
      <c r="G12" s="474">
        <v>0</v>
      </c>
      <c r="H12" s="474">
        <v>1.5894329730000001</v>
      </c>
      <c r="I12" s="474">
        <v>5.424443321</v>
      </c>
      <c r="J12" s="474">
        <v>1.1966206509999999</v>
      </c>
      <c r="K12" s="474">
        <v>1.1966206509999999</v>
      </c>
      <c r="L12" s="474">
        <v>5.1736509E-2</v>
      </c>
      <c r="M12" s="474" t="s">
        <v>65</v>
      </c>
      <c r="N12" s="474" t="s">
        <v>65</v>
      </c>
      <c r="O12" s="474" t="s">
        <v>65</v>
      </c>
      <c r="P12" s="474" t="s">
        <v>65</v>
      </c>
      <c r="Q12" s="474"/>
    </row>
    <row r="13" spans="1:17">
      <c r="A13" s="475" t="s">
        <v>2130</v>
      </c>
      <c r="B13" s="474">
        <v>0.63869909599999997</v>
      </c>
      <c r="C13" s="474">
        <v>0</v>
      </c>
      <c r="D13" s="474">
        <v>0.23803932</v>
      </c>
      <c r="E13" s="474">
        <v>5.5022702999999999E-2</v>
      </c>
      <c r="F13" s="474">
        <v>0.18301661699999999</v>
      </c>
      <c r="G13" s="474">
        <v>0</v>
      </c>
      <c r="H13" s="474">
        <v>2.6831663639999999</v>
      </c>
      <c r="I13" s="474">
        <v>8.2420293400000002</v>
      </c>
      <c r="J13" s="474">
        <v>1.1730846619999999</v>
      </c>
      <c r="K13" s="474">
        <v>1.1730846619999999</v>
      </c>
      <c r="L13" s="474">
        <v>0.63869909599999997</v>
      </c>
      <c r="M13" s="474" t="s">
        <v>65</v>
      </c>
      <c r="N13" s="474" t="s">
        <v>65</v>
      </c>
      <c r="O13" s="474" t="s">
        <v>65</v>
      </c>
      <c r="P13" s="474" t="s">
        <v>65</v>
      </c>
      <c r="Q13" s="474"/>
    </row>
    <row r="14" spans="1:17">
      <c r="A14" s="475" t="s">
        <v>2131</v>
      </c>
      <c r="B14" s="474" t="s">
        <v>65</v>
      </c>
      <c r="C14" s="474" t="s">
        <v>65</v>
      </c>
      <c r="D14" s="474" t="s">
        <v>65</v>
      </c>
      <c r="E14" s="474" t="s">
        <v>65</v>
      </c>
      <c r="F14" s="474" t="s">
        <v>65</v>
      </c>
      <c r="G14" s="474" t="s">
        <v>65</v>
      </c>
      <c r="H14" s="474" t="s">
        <v>65</v>
      </c>
      <c r="I14" s="474" t="s">
        <v>65</v>
      </c>
      <c r="J14" s="474" t="s">
        <v>65</v>
      </c>
      <c r="K14" s="474" t="s">
        <v>65</v>
      </c>
      <c r="L14" s="474" t="s">
        <v>65</v>
      </c>
      <c r="M14" s="474" t="s">
        <v>65</v>
      </c>
      <c r="N14" s="474" t="s">
        <v>65</v>
      </c>
      <c r="O14" s="474" t="s">
        <v>65</v>
      </c>
      <c r="P14" s="474" t="s">
        <v>65</v>
      </c>
      <c r="Q14" s="474" t="s">
        <v>65</v>
      </c>
    </row>
    <row r="15" spans="1:17">
      <c r="A15" s="475" t="s">
        <v>2132</v>
      </c>
      <c r="B15" s="474" t="s">
        <v>65</v>
      </c>
      <c r="C15" s="474" t="s">
        <v>65</v>
      </c>
      <c r="D15" s="474" t="s">
        <v>65</v>
      </c>
      <c r="E15" s="474" t="s">
        <v>65</v>
      </c>
      <c r="F15" s="474" t="s">
        <v>65</v>
      </c>
      <c r="G15" s="474" t="s">
        <v>65</v>
      </c>
      <c r="H15" s="474" t="s">
        <v>65</v>
      </c>
      <c r="I15" s="474" t="s">
        <v>65</v>
      </c>
      <c r="J15" s="474" t="s">
        <v>65</v>
      </c>
      <c r="K15" s="474" t="s">
        <v>65</v>
      </c>
      <c r="L15" s="474" t="s">
        <v>65</v>
      </c>
      <c r="M15" s="474" t="s">
        <v>65</v>
      </c>
      <c r="N15" s="474" t="s">
        <v>65</v>
      </c>
      <c r="O15" s="474" t="s">
        <v>65</v>
      </c>
      <c r="P15" s="474" t="s">
        <v>65</v>
      </c>
      <c r="Q15" s="474" t="s">
        <v>65</v>
      </c>
    </row>
  </sheetData>
  <pageMargins left="0.7" right="0.7" top="0.75" bottom="0.75" header="0.3" footer="0.3"/>
  <pageSetup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zoomScale="80" zoomScaleNormal="80" workbookViewId="0">
      <pane ySplit="9" topLeftCell="A10" activePane="bottomLeft" state="frozen"/>
      <selection activeCell="A73" sqref="A73"/>
      <selection pane="bottomLeft" activeCell="D1" sqref="D1:D1048576"/>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4414062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444" t="s">
        <v>441</v>
      </c>
      <c r="B2" s="445" t="str">
        <f>IF('Cover Sheet Tables 1-15'!$D$8 = "", "",'Cover Sheet Tables 1-15'!$D$8)</f>
        <v>Southern California Edison</v>
      </c>
    </row>
    <row r="3" spans="1:22" ht="15" thickBot="1">
      <c r="A3" s="446" t="s">
        <v>444</v>
      </c>
      <c r="B3" s="447">
        <v>15</v>
      </c>
    </row>
    <row r="4" spans="1:22">
      <c r="A4" s="448" t="s">
        <v>12</v>
      </c>
      <c r="B4" s="449">
        <f>'Cover Sheet Tables 1-15'!D12</f>
        <v>45323</v>
      </c>
    </row>
    <row r="6" spans="1:22">
      <c r="A6" s="75" t="s">
        <v>2133</v>
      </c>
      <c r="D6" s="75"/>
      <c r="E6" s="75"/>
      <c r="F6" s="75"/>
    </row>
    <row r="7" spans="1:22">
      <c r="A7" s="75" t="s">
        <v>2109</v>
      </c>
      <c r="C7" s="75"/>
      <c r="D7" s="75"/>
      <c r="E7" s="75"/>
      <c r="F7" s="75"/>
    </row>
    <row r="8" spans="1:22">
      <c r="A8" s="75"/>
      <c r="C8" s="75"/>
      <c r="D8" s="75"/>
      <c r="E8" s="75"/>
      <c r="F8" s="75"/>
    </row>
    <row r="9" spans="1:22" ht="63" customHeight="1" thickBot="1">
      <c r="A9" s="76" t="s">
        <v>2134</v>
      </c>
      <c r="B9" s="76" t="s">
        <v>2135</v>
      </c>
      <c r="C9" s="76" t="s">
        <v>2136</v>
      </c>
      <c r="D9" s="76" t="s">
        <v>2137</v>
      </c>
      <c r="E9" s="76" t="s">
        <v>2138</v>
      </c>
      <c r="F9" s="76" t="s">
        <v>2110</v>
      </c>
      <c r="G9" s="76" t="s">
        <v>2111</v>
      </c>
      <c r="H9" s="76" t="s">
        <v>2112</v>
      </c>
      <c r="I9" s="76" t="s">
        <v>2113</v>
      </c>
      <c r="J9" s="76" t="s">
        <v>2114</v>
      </c>
      <c r="K9" s="76" t="s">
        <v>2115</v>
      </c>
      <c r="L9" s="76" t="s">
        <v>2116</v>
      </c>
      <c r="M9" s="76" t="s">
        <v>2117</v>
      </c>
      <c r="N9" s="76" t="s">
        <v>2118</v>
      </c>
      <c r="O9" s="76" t="s">
        <v>2119</v>
      </c>
      <c r="P9" s="76" t="s">
        <v>2120</v>
      </c>
      <c r="Q9" s="76" t="s">
        <v>2121</v>
      </c>
      <c r="R9" s="76" t="s">
        <v>2122</v>
      </c>
      <c r="S9" s="76" t="s">
        <v>2123</v>
      </c>
      <c r="T9" s="76" t="s">
        <v>2124</v>
      </c>
      <c r="U9" s="76" t="s">
        <v>2125</v>
      </c>
      <c r="V9" s="76" t="s">
        <v>2126</v>
      </c>
    </row>
    <row r="10" spans="1:22">
      <c r="A10" s="475" t="s">
        <v>2139</v>
      </c>
      <c r="B10" s="475" t="s">
        <v>2140</v>
      </c>
      <c r="C10" s="475" t="s">
        <v>492</v>
      </c>
      <c r="D10" s="475">
        <v>1.2334240649999999</v>
      </c>
      <c r="E10" s="475"/>
      <c r="F10" s="475" t="s">
        <v>2141</v>
      </c>
      <c r="G10" s="475">
        <v>3.6410489999999999E-3</v>
      </c>
      <c r="H10" s="475">
        <v>2.7407780000000001E-3</v>
      </c>
      <c r="I10" s="475">
        <v>9.0027100000000001E-4</v>
      </c>
      <c r="J10" s="475">
        <v>7.2364669999999999E-3</v>
      </c>
      <c r="K10" s="475">
        <v>4.7650089999999997E-3</v>
      </c>
      <c r="L10" s="475">
        <v>1.3857400000000001E-4</v>
      </c>
      <c r="M10" s="475">
        <v>2.332883E-3</v>
      </c>
      <c r="N10" s="475" t="s">
        <v>65</v>
      </c>
      <c r="O10" s="475">
        <v>2.4598950000000001E-3</v>
      </c>
      <c r="P10" s="475">
        <v>0.37874529099999998</v>
      </c>
      <c r="Q10" s="475" t="s">
        <v>65</v>
      </c>
      <c r="R10" s="475" t="s">
        <v>65</v>
      </c>
      <c r="S10" s="475">
        <v>1.0915685930000001</v>
      </c>
      <c r="T10" s="475">
        <v>0.36597939899999998</v>
      </c>
      <c r="U10" s="475" t="s">
        <v>65</v>
      </c>
      <c r="V10" s="475">
        <v>1.0915685930000001</v>
      </c>
    </row>
    <row r="11" spans="1:22">
      <c r="A11" s="475" t="s">
        <v>2142</v>
      </c>
      <c r="B11" s="475" t="s">
        <v>2140</v>
      </c>
      <c r="C11" s="475" t="s">
        <v>492</v>
      </c>
      <c r="D11" s="475">
        <v>0.79958337599999996</v>
      </c>
      <c r="E11" s="475"/>
      <c r="F11" s="475" t="s">
        <v>2143</v>
      </c>
      <c r="G11" s="475">
        <v>1.5792919999999999E-3</v>
      </c>
      <c r="H11" s="475">
        <v>5.0559300000000004E-4</v>
      </c>
      <c r="I11" s="475">
        <v>1.073699E-3</v>
      </c>
      <c r="J11" s="475">
        <v>2.2164765999999999E-2</v>
      </c>
      <c r="K11" s="475">
        <v>1.5777434999999999E-2</v>
      </c>
      <c r="L11" s="475">
        <v>3.4688399999999999E-4</v>
      </c>
      <c r="M11" s="475">
        <v>6.0404459999999997E-3</v>
      </c>
      <c r="N11" s="475" t="s">
        <v>65</v>
      </c>
      <c r="O11" s="475">
        <v>2.8090514E-2</v>
      </c>
      <c r="P11" s="475">
        <v>2.2810660999999999E-2</v>
      </c>
      <c r="Q11" s="475" t="s">
        <v>65</v>
      </c>
      <c r="R11" s="475" t="s">
        <v>65</v>
      </c>
      <c r="S11" s="475">
        <v>1.0725183540000001</v>
      </c>
      <c r="T11" s="475">
        <v>3.8222850000000003E-2</v>
      </c>
      <c r="U11" s="475" t="s">
        <v>65</v>
      </c>
      <c r="V11" s="475">
        <v>1.0725183540000001</v>
      </c>
    </row>
    <row r="12" spans="1:22">
      <c r="A12" s="475" t="s">
        <v>2144</v>
      </c>
      <c r="B12" s="475" t="s">
        <v>2140</v>
      </c>
      <c r="C12" s="475" t="s">
        <v>492</v>
      </c>
      <c r="D12" s="475">
        <v>9.8077669810000003</v>
      </c>
      <c r="E12" s="475"/>
      <c r="F12" s="475" t="s">
        <v>2143</v>
      </c>
      <c r="G12" s="475">
        <v>2.8066200000000001E-3</v>
      </c>
      <c r="H12" s="475">
        <v>2.8035629999999998E-3</v>
      </c>
      <c r="I12" s="476">
        <v>3.0599999999999999E-6</v>
      </c>
      <c r="J12" s="475">
        <v>1.0815630999999999E-2</v>
      </c>
      <c r="K12" s="475">
        <v>5.0164500000000004E-3</v>
      </c>
      <c r="L12" s="475">
        <v>1.4143249999999999E-3</v>
      </c>
      <c r="M12" s="475">
        <v>4.3848569999999998E-3</v>
      </c>
      <c r="N12" s="475" t="s">
        <v>65</v>
      </c>
      <c r="O12" s="475">
        <v>4.7956320000000002E-3</v>
      </c>
      <c r="P12" s="475">
        <v>0.25921400700000002</v>
      </c>
      <c r="Q12" s="475" t="s">
        <v>65</v>
      </c>
      <c r="R12" s="475" t="s">
        <v>65</v>
      </c>
      <c r="S12" s="475">
        <v>1.1303442800000001</v>
      </c>
      <c r="T12" s="475">
        <v>6.3740800000000001E-4</v>
      </c>
      <c r="U12" s="475" t="s">
        <v>65</v>
      </c>
      <c r="V12" s="475">
        <v>1.1303442800000001</v>
      </c>
    </row>
    <row r="13" spans="1:22">
      <c r="A13" s="475" t="s">
        <v>2145</v>
      </c>
      <c r="B13" s="475" t="s">
        <v>2140</v>
      </c>
      <c r="C13" s="475" t="s">
        <v>492</v>
      </c>
      <c r="D13" s="475">
        <v>3.904998435</v>
      </c>
      <c r="E13" s="475"/>
      <c r="F13" s="475" t="s">
        <v>2141</v>
      </c>
      <c r="G13" s="475">
        <v>3.3494839999999998E-3</v>
      </c>
      <c r="H13" s="475">
        <v>3.3393540000000001E-3</v>
      </c>
      <c r="I13" s="476">
        <v>1.01E-5</v>
      </c>
      <c r="J13" s="475">
        <v>2.592554E-3</v>
      </c>
      <c r="K13" s="475">
        <v>2.4625250000000001E-3</v>
      </c>
      <c r="L13" s="476">
        <v>1.8899999999999999E-5</v>
      </c>
      <c r="M13" s="475">
        <v>1.11178E-4</v>
      </c>
      <c r="N13" s="475" t="s">
        <v>65</v>
      </c>
      <c r="O13" s="475">
        <v>1.25387E-3</v>
      </c>
      <c r="P13" s="475">
        <v>1.2880555419999999</v>
      </c>
      <c r="Q13" s="475" t="s">
        <v>65</v>
      </c>
      <c r="R13" s="475" t="s">
        <v>65</v>
      </c>
      <c r="S13" s="475">
        <v>1.2148223069999999</v>
      </c>
      <c r="T13" s="475">
        <v>8.0794290000000008E-3</v>
      </c>
      <c r="U13" s="475" t="s">
        <v>65</v>
      </c>
      <c r="V13" s="475">
        <v>1.2148223069999999</v>
      </c>
    </row>
    <row r="14" spans="1:22">
      <c r="A14" s="475" t="s">
        <v>2146</v>
      </c>
      <c r="B14" s="475" t="s">
        <v>2140</v>
      </c>
      <c r="C14" s="475" t="s">
        <v>492</v>
      </c>
      <c r="D14" s="475">
        <v>6.8190410449999996</v>
      </c>
      <c r="E14" s="475"/>
      <c r="F14" s="475" t="s">
        <v>2143</v>
      </c>
      <c r="G14" s="475">
        <v>2.4648707999999998E-2</v>
      </c>
      <c r="H14" s="475">
        <v>2.4648707999999998E-2</v>
      </c>
      <c r="I14" s="475">
        <v>0</v>
      </c>
      <c r="J14" s="475">
        <v>3.6481310000000002E-3</v>
      </c>
      <c r="K14" s="475">
        <v>2.1142460000000002E-3</v>
      </c>
      <c r="L14" s="476">
        <v>4.0399999999999999E-5</v>
      </c>
      <c r="M14" s="475">
        <v>1.493472E-3</v>
      </c>
      <c r="N14" s="475" t="s">
        <v>65</v>
      </c>
      <c r="O14" s="475">
        <v>3.702707E-3</v>
      </c>
      <c r="P14" s="475">
        <v>6.7565309239999998</v>
      </c>
      <c r="Q14" s="475" t="s">
        <v>65</v>
      </c>
      <c r="R14" s="475" t="s">
        <v>65</v>
      </c>
      <c r="S14" s="475">
        <v>1.3253588519999999</v>
      </c>
      <c r="T14" s="475">
        <v>0</v>
      </c>
      <c r="U14" s="475" t="s">
        <v>65</v>
      </c>
      <c r="V14" s="475">
        <v>1.3253588519999999</v>
      </c>
    </row>
    <row r="15" spans="1:22">
      <c r="A15" s="475" t="s">
        <v>2147</v>
      </c>
      <c r="B15" s="475" t="s">
        <v>2140</v>
      </c>
      <c r="C15" s="475" t="s">
        <v>492</v>
      </c>
      <c r="D15" s="475">
        <v>1.604922191</v>
      </c>
      <c r="E15" s="475"/>
      <c r="F15" s="475" t="s">
        <v>2141</v>
      </c>
      <c r="G15" s="475">
        <v>7.0980399999999997E-4</v>
      </c>
      <c r="H15" s="475">
        <v>6.58885E-4</v>
      </c>
      <c r="I15" s="476">
        <v>5.0899999999999997E-5</v>
      </c>
      <c r="J15" s="475">
        <v>2.986013E-3</v>
      </c>
      <c r="K15" s="475">
        <v>1.1762140000000001E-3</v>
      </c>
      <c r="L15" s="475">
        <v>1.3743199999999999E-4</v>
      </c>
      <c r="M15" s="475">
        <v>1.6723669999999999E-3</v>
      </c>
      <c r="N15" s="475" t="s">
        <v>65</v>
      </c>
      <c r="O15" s="475">
        <v>4.2620640000000003E-3</v>
      </c>
      <c r="P15" s="475">
        <v>0.22065718300000001</v>
      </c>
      <c r="Q15" s="475" t="s">
        <v>65</v>
      </c>
      <c r="R15" s="475" t="s">
        <v>65</v>
      </c>
      <c r="S15" s="475">
        <v>1.1359509409999999</v>
      </c>
      <c r="T15" s="475">
        <v>1.1947032999999999E-2</v>
      </c>
      <c r="U15" s="475" t="s">
        <v>65</v>
      </c>
      <c r="V15" s="475">
        <v>1.1359509409999999</v>
      </c>
    </row>
    <row r="16" spans="1:22">
      <c r="A16" s="475" t="s">
        <v>2148</v>
      </c>
      <c r="B16" s="475" t="s">
        <v>2140</v>
      </c>
      <c r="C16" s="475" t="s">
        <v>492</v>
      </c>
      <c r="D16" s="475">
        <v>4.5111055779999996</v>
      </c>
      <c r="E16" s="475"/>
      <c r="F16" s="475" t="s">
        <v>2143</v>
      </c>
      <c r="G16" s="475">
        <v>4.0054690000000002E-3</v>
      </c>
      <c r="H16" s="475">
        <v>4.0054690000000002E-3</v>
      </c>
      <c r="I16" s="475">
        <v>0</v>
      </c>
      <c r="J16" s="475">
        <v>7.3726110000000003E-3</v>
      </c>
      <c r="K16" s="475">
        <v>4.0825829999999999E-3</v>
      </c>
      <c r="L16" s="475">
        <v>8.3400100000000001E-4</v>
      </c>
      <c r="M16" s="475">
        <v>2.456026E-3</v>
      </c>
      <c r="N16" s="475" t="s">
        <v>65</v>
      </c>
      <c r="O16" s="475">
        <v>0</v>
      </c>
      <c r="P16" s="475">
        <v>0.54329046199999997</v>
      </c>
      <c r="Q16" s="475" t="s">
        <v>65</v>
      </c>
      <c r="R16" s="475" t="s">
        <v>65</v>
      </c>
      <c r="S16" s="475">
        <v>1.094536768</v>
      </c>
      <c r="T16" s="475"/>
      <c r="U16" s="475" t="s">
        <v>65</v>
      </c>
      <c r="V16" s="475">
        <v>1.094536768</v>
      </c>
    </row>
    <row r="17" spans="1:22">
      <c r="A17" s="475" t="s">
        <v>2149</v>
      </c>
      <c r="B17" s="475" t="s">
        <v>2140</v>
      </c>
      <c r="C17" s="475" t="s">
        <v>492</v>
      </c>
      <c r="D17" s="475">
        <v>4.6004371180000003</v>
      </c>
      <c r="E17" s="475"/>
      <c r="F17" s="475" t="s">
        <v>2141</v>
      </c>
      <c r="G17" s="475">
        <v>1.5159778E-2</v>
      </c>
      <c r="H17" s="475">
        <v>1.4774344999999999E-2</v>
      </c>
      <c r="I17" s="475">
        <v>3.8543300000000002E-4</v>
      </c>
      <c r="J17" s="475">
        <v>3.7528779999999999E-3</v>
      </c>
      <c r="K17" s="475">
        <v>1.793741E-3</v>
      </c>
      <c r="L17" s="475">
        <v>1.08766E-4</v>
      </c>
      <c r="M17" s="475">
        <v>1.850371E-3</v>
      </c>
      <c r="N17" s="475" t="s">
        <v>65</v>
      </c>
      <c r="O17" s="475">
        <v>2.4258966E-2</v>
      </c>
      <c r="P17" s="475">
        <v>3.9368036160000002</v>
      </c>
      <c r="Q17" s="475" t="s">
        <v>65</v>
      </c>
      <c r="R17" s="475" t="s">
        <v>65</v>
      </c>
      <c r="S17" s="475">
        <v>1.2663406589999999</v>
      </c>
      <c r="T17" s="475">
        <v>1.5888289999999999E-2</v>
      </c>
      <c r="U17" s="475" t="s">
        <v>65</v>
      </c>
      <c r="V17" s="475">
        <v>1.2663406589999999</v>
      </c>
    </row>
    <row r="18" spans="1:22">
      <c r="A18" s="475" t="s">
        <v>2150</v>
      </c>
      <c r="B18" s="475" t="s">
        <v>2140</v>
      </c>
      <c r="C18" s="475" t="s">
        <v>492</v>
      </c>
      <c r="D18" s="475">
        <v>7.3647340679999997</v>
      </c>
      <c r="E18" s="475"/>
      <c r="F18" s="475" t="s">
        <v>2143</v>
      </c>
      <c r="G18" s="475">
        <v>8.3078100000000005E-3</v>
      </c>
      <c r="H18" s="475">
        <v>8.3027589999999998E-3</v>
      </c>
      <c r="I18" s="476">
        <v>5.0499999999999999E-6</v>
      </c>
      <c r="J18" s="475">
        <v>8.9284399999999993E-3</v>
      </c>
      <c r="K18" s="475">
        <v>4.1841710000000004E-3</v>
      </c>
      <c r="L18" s="475">
        <v>4.2015500000000002E-4</v>
      </c>
      <c r="M18" s="475">
        <v>4.3241140000000004E-3</v>
      </c>
      <c r="N18" s="475" t="s">
        <v>65</v>
      </c>
      <c r="O18" s="475">
        <v>5.6940419999999999E-3</v>
      </c>
      <c r="P18" s="475">
        <v>0.92992274399999997</v>
      </c>
      <c r="Q18" s="475" t="s">
        <v>65</v>
      </c>
      <c r="R18" s="475" t="s">
        <v>65</v>
      </c>
      <c r="S18" s="475">
        <v>1.195090421</v>
      </c>
      <c r="T18" s="475">
        <v>8.8707E-4</v>
      </c>
      <c r="U18" s="475" t="s">
        <v>65</v>
      </c>
      <c r="V18" s="475">
        <v>1.195090421</v>
      </c>
    </row>
    <row r="19" spans="1:22">
      <c r="A19" s="475" t="s">
        <v>2151</v>
      </c>
      <c r="B19" s="475" t="s">
        <v>2140</v>
      </c>
      <c r="C19" s="475" t="s">
        <v>492</v>
      </c>
      <c r="D19" s="475">
        <v>11.83425229</v>
      </c>
      <c r="E19" s="475"/>
      <c r="F19" s="475" t="s">
        <v>2143</v>
      </c>
      <c r="G19" s="475">
        <v>3.7745539000000002E-2</v>
      </c>
      <c r="H19" s="475">
        <v>3.7688746000000002E-2</v>
      </c>
      <c r="I19" s="476">
        <v>5.6799999999999998E-5</v>
      </c>
      <c r="J19" s="475">
        <v>6.312954E-3</v>
      </c>
      <c r="K19" s="475">
        <v>3.3929569999999998E-3</v>
      </c>
      <c r="L19" s="476">
        <v>9.4500000000000007E-5</v>
      </c>
      <c r="M19" s="475">
        <v>2.8254869999999998E-3</v>
      </c>
      <c r="N19" s="475" t="s">
        <v>65</v>
      </c>
      <c r="O19" s="475">
        <v>2.2492478999999999E-2</v>
      </c>
      <c r="P19" s="475">
        <v>5.9700650529999999</v>
      </c>
      <c r="Q19" s="475" t="s">
        <v>65</v>
      </c>
      <c r="R19" s="475" t="s">
        <v>65</v>
      </c>
      <c r="S19" s="475">
        <v>1.227726206</v>
      </c>
      <c r="T19" s="475">
        <v>2.5249600000000001E-3</v>
      </c>
      <c r="U19" s="475" t="s">
        <v>65</v>
      </c>
      <c r="V19" s="475">
        <v>1.227726206</v>
      </c>
    </row>
    <row r="20" spans="1:22">
      <c r="A20" s="475" t="s">
        <v>2153</v>
      </c>
      <c r="B20" s="475" t="s">
        <v>2140</v>
      </c>
      <c r="C20" s="475" t="s">
        <v>492</v>
      </c>
      <c r="D20" s="475">
        <v>7.1504724709999996</v>
      </c>
      <c r="E20" s="475"/>
      <c r="F20" s="475" t="s">
        <v>2141</v>
      </c>
      <c r="G20" s="475">
        <v>2.4176359999999999E-3</v>
      </c>
      <c r="H20" s="475">
        <v>2.3996830000000001E-3</v>
      </c>
      <c r="I20" s="476">
        <v>1.8E-5</v>
      </c>
      <c r="J20" s="475">
        <v>1.2986585E-2</v>
      </c>
      <c r="K20" s="475">
        <v>6.4381949999999999E-3</v>
      </c>
      <c r="L20" s="475">
        <v>1.8580650000000001E-3</v>
      </c>
      <c r="M20" s="475">
        <v>4.6903240000000001E-3</v>
      </c>
      <c r="N20" s="475" t="s">
        <v>65</v>
      </c>
      <c r="O20" s="475">
        <v>2.5620270000000001E-3</v>
      </c>
      <c r="P20" s="475">
        <v>0.18478171900000001</v>
      </c>
      <c r="Q20" s="475" t="s">
        <v>65</v>
      </c>
      <c r="R20" s="475" t="s">
        <v>65</v>
      </c>
      <c r="S20" s="475">
        <v>1.128357952</v>
      </c>
      <c r="T20" s="475">
        <v>7.0071889999999996E-3</v>
      </c>
      <c r="U20" s="475" t="s">
        <v>65</v>
      </c>
      <c r="V20" s="475">
        <v>1.128357952</v>
      </c>
    </row>
    <row r="21" spans="1:22">
      <c r="A21" s="475" t="s">
        <v>2154</v>
      </c>
      <c r="B21" s="475" t="s">
        <v>2140</v>
      </c>
      <c r="C21" s="475" t="s">
        <v>492</v>
      </c>
      <c r="D21" s="475">
        <v>0.58807883500000002</v>
      </c>
      <c r="E21" s="475"/>
      <c r="F21" s="475" t="s">
        <v>2141</v>
      </c>
      <c r="G21" s="475">
        <v>3.246189E-3</v>
      </c>
      <c r="H21" s="475">
        <v>3.246189E-3</v>
      </c>
      <c r="I21" s="475">
        <v>0</v>
      </c>
      <c r="J21" s="475">
        <v>1.5791010000000001E-3</v>
      </c>
      <c r="K21" s="475">
        <v>4.8504E-4</v>
      </c>
      <c r="L21" s="475">
        <v>1.1264099999999999E-4</v>
      </c>
      <c r="M21" s="475">
        <v>9.814209999999999E-4</v>
      </c>
      <c r="N21" s="475" t="s">
        <v>65</v>
      </c>
      <c r="O21" s="475">
        <v>6.5651300999999995E-2</v>
      </c>
      <c r="P21" s="475">
        <v>2.0557191129999999</v>
      </c>
      <c r="Q21" s="475" t="s">
        <v>65</v>
      </c>
      <c r="R21" s="475" t="s">
        <v>65</v>
      </c>
      <c r="S21" s="475"/>
      <c r="T21" s="475">
        <v>0</v>
      </c>
      <c r="U21" s="475" t="s">
        <v>65</v>
      </c>
      <c r="V21" s="475"/>
    </row>
    <row r="22" spans="1:22">
      <c r="A22" s="475" t="s">
        <v>2155</v>
      </c>
      <c r="B22" s="475" t="s">
        <v>2140</v>
      </c>
      <c r="C22" s="475" t="s">
        <v>492</v>
      </c>
      <c r="D22" s="475">
        <v>2.730462889</v>
      </c>
      <c r="E22" s="475"/>
      <c r="F22" s="475" t="s">
        <v>2141</v>
      </c>
      <c r="G22" s="475">
        <v>2.3126831E-2</v>
      </c>
      <c r="H22" s="475">
        <v>2.3106027000000001E-2</v>
      </c>
      <c r="I22" s="476">
        <v>2.0800000000000001E-5</v>
      </c>
      <c r="J22" s="475">
        <v>5.0557670000000001E-3</v>
      </c>
      <c r="K22" s="475">
        <v>2.645863E-3</v>
      </c>
      <c r="L22" s="475">
        <v>1.95331E-4</v>
      </c>
      <c r="M22" s="475">
        <v>2.2145730000000001E-3</v>
      </c>
      <c r="N22" s="475" t="s">
        <v>65</v>
      </c>
      <c r="O22" s="475">
        <v>3.426204E-3</v>
      </c>
      <c r="P22" s="475">
        <v>4.5702317639999999</v>
      </c>
      <c r="Q22" s="475" t="s">
        <v>65</v>
      </c>
      <c r="R22" s="475" t="s">
        <v>65</v>
      </c>
      <c r="S22" s="475">
        <v>1.2175482980000001</v>
      </c>
      <c r="T22" s="475">
        <v>6.0720660000000001E-3</v>
      </c>
      <c r="U22" s="475" t="s">
        <v>65</v>
      </c>
      <c r="V22" s="475">
        <v>1.2175482980000001</v>
      </c>
    </row>
    <row r="23" spans="1:22">
      <c r="A23" s="475" t="s">
        <v>2156</v>
      </c>
      <c r="B23" s="475" t="s">
        <v>2140</v>
      </c>
      <c r="C23" s="475" t="s">
        <v>492</v>
      </c>
      <c r="D23" s="475">
        <v>3.2448667000000002</v>
      </c>
      <c r="E23" s="475"/>
      <c r="F23" s="475" t="s">
        <v>2143</v>
      </c>
      <c r="G23" s="475">
        <v>1.4368028999999999E-2</v>
      </c>
      <c r="H23" s="475">
        <v>1.4348478E-2</v>
      </c>
      <c r="I23" s="476">
        <v>1.9599999999999999E-5</v>
      </c>
      <c r="J23" s="475">
        <v>1.0149043999999999E-2</v>
      </c>
      <c r="K23" s="475">
        <v>6.2570969999999997E-3</v>
      </c>
      <c r="L23" s="475">
        <v>2.3395529999999999E-3</v>
      </c>
      <c r="M23" s="475">
        <v>1.552395E-3</v>
      </c>
      <c r="N23" s="475" t="s">
        <v>65</v>
      </c>
      <c r="O23" s="475">
        <v>3.0765800999999999E-2</v>
      </c>
      <c r="P23" s="475">
        <v>1.413776256</v>
      </c>
      <c r="Q23" s="475" t="s">
        <v>65</v>
      </c>
      <c r="R23" s="475" t="s">
        <v>65</v>
      </c>
      <c r="S23" s="475">
        <v>1.0091465100000001</v>
      </c>
      <c r="T23" s="475">
        <v>6.3547600000000005E-4</v>
      </c>
      <c r="U23" s="475" t="s">
        <v>65</v>
      </c>
      <c r="V23" s="475">
        <v>1.0091465100000001</v>
      </c>
    </row>
    <row r="24" spans="1:22">
      <c r="A24" s="475" t="s">
        <v>2157</v>
      </c>
      <c r="B24" s="475" t="s">
        <v>2140</v>
      </c>
      <c r="C24" s="475" t="s">
        <v>492</v>
      </c>
      <c r="D24" s="475">
        <v>3.5805846990000001</v>
      </c>
      <c r="E24" s="475" t="s">
        <v>2152</v>
      </c>
      <c r="F24" s="475" t="s">
        <v>2143</v>
      </c>
      <c r="G24" s="475">
        <v>7.0045187999999994E-2</v>
      </c>
      <c r="H24" s="475">
        <v>7.0045187999999994E-2</v>
      </c>
      <c r="I24" s="475">
        <v>0</v>
      </c>
      <c r="J24" s="475">
        <v>3.265039E-3</v>
      </c>
      <c r="K24" s="475">
        <v>1.143554E-3</v>
      </c>
      <c r="L24" s="475">
        <v>1.1483890000000001E-3</v>
      </c>
      <c r="M24" s="475">
        <v>9.7309600000000001E-4</v>
      </c>
      <c r="N24" s="475" t="s">
        <v>65</v>
      </c>
      <c r="O24" s="475">
        <v>1.7301400000000002E-2</v>
      </c>
      <c r="P24" s="475">
        <v>21.453094709999998</v>
      </c>
      <c r="Q24" s="475" t="s">
        <v>65</v>
      </c>
      <c r="R24" s="475" t="s">
        <v>65</v>
      </c>
      <c r="S24" s="475">
        <v>1.0077348070000001</v>
      </c>
      <c r="T24" s="475">
        <v>0</v>
      </c>
      <c r="U24" s="475" t="s">
        <v>65</v>
      </c>
      <c r="V24" s="475">
        <v>1.0077348070000001</v>
      </c>
    </row>
    <row r="25" spans="1:22">
      <c r="A25" s="475" t="s">
        <v>2158</v>
      </c>
      <c r="B25" s="475" t="s">
        <v>2140</v>
      </c>
      <c r="C25" s="475" t="s">
        <v>492</v>
      </c>
      <c r="D25" s="475">
        <v>11.429576259999999</v>
      </c>
      <c r="E25" s="475" t="s">
        <v>2152</v>
      </c>
      <c r="F25" s="475" t="s">
        <v>2143</v>
      </c>
      <c r="G25" s="475">
        <v>5.3472419E-2</v>
      </c>
      <c r="H25" s="475">
        <v>5.3458796000000003E-2</v>
      </c>
      <c r="I25" s="476">
        <v>1.36E-5</v>
      </c>
      <c r="J25" s="475">
        <v>1.7485598000000002E-2</v>
      </c>
      <c r="K25" s="475">
        <v>1.3250213E-2</v>
      </c>
      <c r="L25" s="475">
        <v>2.1563540000000001E-3</v>
      </c>
      <c r="M25" s="475">
        <v>2.0790309999999998E-3</v>
      </c>
      <c r="N25" s="475" t="s">
        <v>65</v>
      </c>
      <c r="O25" s="475">
        <v>6.8916221E-2</v>
      </c>
      <c r="P25" s="475">
        <v>3.0573044390000002</v>
      </c>
      <c r="Q25" s="475" t="s">
        <v>65</v>
      </c>
      <c r="R25" s="475" t="s">
        <v>65</v>
      </c>
      <c r="S25" s="475">
        <v>1.2627546620000001</v>
      </c>
      <c r="T25" s="475">
        <v>1.9767499999999999E-4</v>
      </c>
      <c r="U25" s="475" t="s">
        <v>65</v>
      </c>
      <c r="V25" s="475">
        <v>1.2627546620000001</v>
      </c>
    </row>
    <row r="26" spans="1:22">
      <c r="A26" s="475" t="s">
        <v>2159</v>
      </c>
      <c r="B26" s="475" t="s">
        <v>2140</v>
      </c>
      <c r="C26" s="475" t="s">
        <v>492</v>
      </c>
      <c r="D26" s="475">
        <v>0.73497285499999998</v>
      </c>
      <c r="E26" s="475"/>
      <c r="F26" s="475" t="s">
        <v>2141</v>
      </c>
      <c r="G26" s="475">
        <v>1.5714725999999998E-2</v>
      </c>
      <c r="H26" s="475">
        <v>1.5615123999999999E-2</v>
      </c>
      <c r="I26" s="476">
        <v>9.9599999999999995E-5</v>
      </c>
      <c r="J26" s="475">
        <v>5.4006940000000002E-3</v>
      </c>
      <c r="K26" s="475">
        <v>2.738281E-3</v>
      </c>
      <c r="L26" s="476">
        <v>7.7700000000000005E-5</v>
      </c>
      <c r="M26" s="475">
        <v>2.584696E-3</v>
      </c>
      <c r="N26" s="475" t="s">
        <v>65</v>
      </c>
      <c r="O26" s="475">
        <v>7.1888539999999997E-3</v>
      </c>
      <c r="P26" s="475">
        <v>2.8913177870000002</v>
      </c>
      <c r="Q26" s="475" t="s">
        <v>65</v>
      </c>
      <c r="R26" s="475" t="s">
        <v>65</v>
      </c>
      <c r="S26" s="475">
        <v>1.116627974</v>
      </c>
      <c r="T26" s="475">
        <v>1.3855149000000001E-2</v>
      </c>
      <c r="U26" s="475" t="s">
        <v>65</v>
      </c>
      <c r="V26" s="475">
        <v>1.116627974</v>
      </c>
    </row>
    <row r="27" spans="1:22">
      <c r="A27" s="475" t="s">
        <v>2160</v>
      </c>
      <c r="B27" s="475" t="s">
        <v>2140</v>
      </c>
      <c r="C27" s="475" t="s">
        <v>492</v>
      </c>
      <c r="D27" s="475">
        <v>3.085335975</v>
      </c>
      <c r="E27" s="475"/>
      <c r="F27" s="475" t="s">
        <v>2141</v>
      </c>
      <c r="G27" s="475">
        <v>1.286169E-3</v>
      </c>
      <c r="H27" s="475">
        <v>1.286169E-3</v>
      </c>
      <c r="I27" s="475">
        <v>0</v>
      </c>
      <c r="J27" s="475">
        <v>7.8694090000000008E-3</v>
      </c>
      <c r="K27" s="475">
        <v>4.4305229999999996E-3</v>
      </c>
      <c r="L27" s="475">
        <v>8.2151800000000003E-4</v>
      </c>
      <c r="M27" s="475">
        <v>2.6173680000000001E-3</v>
      </c>
      <c r="N27" s="475" t="s">
        <v>65</v>
      </c>
      <c r="O27" s="475">
        <v>1.3206349999999999E-3</v>
      </c>
      <c r="P27" s="475">
        <v>0.16343909400000001</v>
      </c>
      <c r="Q27" s="475" t="s">
        <v>65</v>
      </c>
      <c r="R27" s="475" t="s">
        <v>65</v>
      </c>
      <c r="S27" s="475">
        <v>1.141866987</v>
      </c>
      <c r="T27" s="475">
        <v>0</v>
      </c>
      <c r="U27" s="475" t="s">
        <v>65</v>
      </c>
      <c r="V27" s="475">
        <v>1.141866987</v>
      </c>
    </row>
    <row r="28" spans="1:22">
      <c r="A28" s="475" t="s">
        <v>2161</v>
      </c>
      <c r="B28" s="475" t="s">
        <v>2140</v>
      </c>
      <c r="C28" s="475" t="s">
        <v>492</v>
      </c>
      <c r="D28" s="475">
        <v>4.1410747079999997</v>
      </c>
      <c r="E28" s="475"/>
      <c r="F28" s="475" t="s">
        <v>2143</v>
      </c>
      <c r="G28" s="475">
        <v>3.5708100000000002E-3</v>
      </c>
      <c r="H28" s="475">
        <v>3.5519760000000001E-3</v>
      </c>
      <c r="I28" s="476">
        <v>1.88E-5</v>
      </c>
      <c r="J28" s="475">
        <v>1.9358345999999998E-2</v>
      </c>
      <c r="K28" s="475">
        <v>7.2628650000000003E-3</v>
      </c>
      <c r="L28" s="475">
        <v>4.00085E-4</v>
      </c>
      <c r="M28" s="475">
        <v>1.1695395000000001E-2</v>
      </c>
      <c r="N28" s="475" t="s">
        <v>65</v>
      </c>
      <c r="O28" s="475">
        <v>5.7349810000000001E-3</v>
      </c>
      <c r="P28" s="475">
        <v>0.18348550899999999</v>
      </c>
      <c r="Q28" s="475" t="s">
        <v>65</v>
      </c>
      <c r="R28" s="475" t="s">
        <v>65</v>
      </c>
      <c r="S28" s="475">
        <v>1.0898866359999999</v>
      </c>
      <c r="T28" s="475">
        <v>3.2840120000000002E-3</v>
      </c>
      <c r="U28" s="475" t="s">
        <v>65</v>
      </c>
      <c r="V28" s="475">
        <v>1.0898866359999999</v>
      </c>
    </row>
    <row r="29" spans="1:22">
      <c r="A29" s="475" t="s">
        <v>2162</v>
      </c>
      <c r="B29" s="475" t="s">
        <v>2140</v>
      </c>
      <c r="C29" s="475" t="s">
        <v>492</v>
      </c>
      <c r="D29" s="475">
        <v>1.617415831</v>
      </c>
      <c r="E29" s="475" t="s">
        <v>2152</v>
      </c>
      <c r="F29" s="475" t="s">
        <v>2143</v>
      </c>
      <c r="G29" s="475">
        <v>0.12126938</v>
      </c>
      <c r="H29" s="475">
        <v>0.121117248</v>
      </c>
      <c r="I29" s="475">
        <v>1.52132E-4</v>
      </c>
      <c r="J29" s="475">
        <v>1.2498822999999999E-2</v>
      </c>
      <c r="K29" s="475">
        <v>7.1078850000000004E-3</v>
      </c>
      <c r="L29" s="475">
        <v>2.77898E-4</v>
      </c>
      <c r="M29" s="475">
        <v>5.1130400000000001E-3</v>
      </c>
      <c r="N29" s="475" t="s">
        <v>65</v>
      </c>
      <c r="O29" s="475">
        <v>1.3813281E-2</v>
      </c>
      <c r="P29" s="475">
        <v>9.6902922090000008</v>
      </c>
      <c r="Q29" s="475" t="s">
        <v>65</v>
      </c>
      <c r="R29" s="475" t="s">
        <v>65</v>
      </c>
      <c r="S29" s="475">
        <v>1.1142107560000001</v>
      </c>
      <c r="T29" s="475">
        <v>1.1013452E-2</v>
      </c>
      <c r="U29" s="475" t="s">
        <v>65</v>
      </c>
      <c r="V29" s="475">
        <v>1.1142107560000001</v>
      </c>
    </row>
    <row r="30" spans="1:22">
      <c r="A30" s="475" t="s">
        <v>2163</v>
      </c>
      <c r="B30" s="475" t="s">
        <v>2140</v>
      </c>
      <c r="C30" s="475" t="s">
        <v>492</v>
      </c>
      <c r="D30" s="475">
        <v>2.0267208559999998</v>
      </c>
      <c r="E30" s="475"/>
      <c r="F30" s="475" t="s">
        <v>2143</v>
      </c>
      <c r="G30" s="475">
        <v>1.8021000000000001E-3</v>
      </c>
      <c r="H30" s="475">
        <v>1.1733410000000001E-3</v>
      </c>
      <c r="I30" s="475">
        <v>6.28759E-4</v>
      </c>
      <c r="J30" s="475">
        <v>1.7297392000000002E-2</v>
      </c>
      <c r="K30" s="475">
        <v>9.7988280000000007E-3</v>
      </c>
      <c r="L30" s="475">
        <v>1.5893099999999999E-4</v>
      </c>
      <c r="M30" s="475">
        <v>7.3396319999999996E-3</v>
      </c>
      <c r="N30" s="475" t="s">
        <v>65</v>
      </c>
      <c r="O30" s="475">
        <v>4.6204447000000003E-2</v>
      </c>
      <c r="P30" s="475">
        <v>6.7833413999999995E-2</v>
      </c>
      <c r="Q30" s="475" t="s">
        <v>65</v>
      </c>
      <c r="R30" s="475" t="s">
        <v>65</v>
      </c>
      <c r="S30" s="475">
        <v>1.0893840800000001</v>
      </c>
      <c r="T30" s="475">
        <v>1.3608200000000001E-2</v>
      </c>
      <c r="U30" s="475" t="s">
        <v>65</v>
      </c>
      <c r="V30" s="475">
        <v>1.0893840800000001</v>
      </c>
    </row>
    <row r="31" spans="1:22">
      <c r="A31" s="475" t="s">
        <v>2164</v>
      </c>
      <c r="B31" s="475" t="s">
        <v>2140</v>
      </c>
      <c r="C31" s="475" t="s">
        <v>492</v>
      </c>
      <c r="D31" s="475">
        <v>9.8674994040000001</v>
      </c>
      <c r="E31" s="475"/>
      <c r="F31" s="475" t="s">
        <v>2141</v>
      </c>
      <c r="G31" s="475">
        <v>9.1698319999999993E-3</v>
      </c>
      <c r="H31" s="475">
        <v>9.1657119999999995E-3</v>
      </c>
      <c r="I31" s="476">
        <v>4.1200000000000004E-6</v>
      </c>
      <c r="J31" s="475">
        <v>1.4918356000000001E-2</v>
      </c>
      <c r="K31" s="475">
        <v>5.8683939999999999E-3</v>
      </c>
      <c r="L31" s="475">
        <v>5.8597750000000002E-3</v>
      </c>
      <c r="M31" s="475">
        <v>3.1901880000000001E-3</v>
      </c>
      <c r="N31" s="475" t="s">
        <v>65</v>
      </c>
      <c r="O31" s="475">
        <v>1.5684918999999999E-2</v>
      </c>
      <c r="P31" s="475">
        <v>0.61439152600000002</v>
      </c>
      <c r="Q31" s="475" t="s">
        <v>65</v>
      </c>
      <c r="R31" s="475" t="s">
        <v>65</v>
      </c>
      <c r="S31" s="475">
        <v>1.2036327950000001</v>
      </c>
      <c r="T31" s="475">
        <v>2.6271399999999999E-4</v>
      </c>
      <c r="U31" s="475" t="s">
        <v>65</v>
      </c>
      <c r="V31" s="475">
        <v>1.2036327950000001</v>
      </c>
    </row>
    <row r="32" spans="1:22">
      <c r="A32" s="475" t="s">
        <v>2165</v>
      </c>
      <c r="B32" s="475" t="s">
        <v>2140</v>
      </c>
      <c r="C32" s="475" t="s">
        <v>492</v>
      </c>
      <c r="D32" s="475">
        <v>24.608813349999998</v>
      </c>
      <c r="E32" s="475"/>
      <c r="F32" s="475" t="s">
        <v>2143</v>
      </c>
      <c r="G32" s="475">
        <v>2.2338229999999998E-3</v>
      </c>
      <c r="H32" s="475">
        <v>2.2200140000000002E-3</v>
      </c>
      <c r="I32" s="476">
        <v>1.38E-5</v>
      </c>
      <c r="J32" s="475">
        <v>3.9203850000000002E-3</v>
      </c>
      <c r="K32" s="475">
        <v>2.3444329999999999E-3</v>
      </c>
      <c r="L32" s="475">
        <v>2.2653800000000001E-4</v>
      </c>
      <c r="M32" s="475">
        <v>1.349414E-3</v>
      </c>
      <c r="N32" s="475" t="s">
        <v>65</v>
      </c>
      <c r="O32" s="475">
        <v>2.1381359999999999E-2</v>
      </c>
      <c r="P32" s="475">
        <v>0.56627441499999998</v>
      </c>
      <c r="Q32" s="475" t="s">
        <v>65</v>
      </c>
      <c r="R32" s="475" t="s">
        <v>65</v>
      </c>
      <c r="S32" s="475">
        <v>1.2769402809999999</v>
      </c>
      <c r="T32" s="475">
        <v>6.4586400000000001E-4</v>
      </c>
      <c r="U32" s="475" t="s">
        <v>65</v>
      </c>
      <c r="V32" s="475">
        <v>1.2769402809999999</v>
      </c>
    </row>
    <row r="33" spans="1:22">
      <c r="A33" s="475" t="s">
        <v>2166</v>
      </c>
      <c r="B33" s="475" t="s">
        <v>2140</v>
      </c>
      <c r="C33" s="475" t="s">
        <v>492</v>
      </c>
      <c r="D33" s="475">
        <v>0.66517930199999997</v>
      </c>
      <c r="E33" s="475"/>
      <c r="F33" s="475" t="s">
        <v>2141</v>
      </c>
      <c r="G33" s="476">
        <v>4.1100000000000003E-5</v>
      </c>
      <c r="H33" s="476">
        <v>4.1100000000000003E-5</v>
      </c>
      <c r="I33" s="475">
        <v>0</v>
      </c>
      <c r="J33" s="475">
        <v>1.331149E-3</v>
      </c>
      <c r="K33" s="475">
        <v>6.1521000000000004E-4</v>
      </c>
      <c r="L33" s="475">
        <v>1.3282100000000001E-4</v>
      </c>
      <c r="M33" s="475">
        <v>5.8311799999999998E-4</v>
      </c>
      <c r="N33" s="475" t="s">
        <v>65</v>
      </c>
      <c r="O33" s="475">
        <v>0</v>
      </c>
      <c r="P33" s="475">
        <v>3.0862918999999999E-2</v>
      </c>
      <c r="Q33" s="475" t="s">
        <v>65</v>
      </c>
      <c r="R33" s="475" t="s">
        <v>65</v>
      </c>
      <c r="S33" s="475">
        <v>1.0487065310000001</v>
      </c>
      <c r="T33" s="475"/>
      <c r="U33" s="475" t="s">
        <v>65</v>
      </c>
      <c r="V33" s="475">
        <v>1.0487065310000001</v>
      </c>
    </row>
    <row r="34" spans="1:22">
      <c r="A34" s="475" t="s">
        <v>3094</v>
      </c>
      <c r="B34" s="475" t="s">
        <v>2140</v>
      </c>
      <c r="C34" s="475" t="s">
        <v>492</v>
      </c>
      <c r="D34" s="475">
        <v>1.926187777</v>
      </c>
      <c r="E34" s="475"/>
      <c r="F34" s="475" t="s">
        <v>2141</v>
      </c>
      <c r="G34" s="475">
        <v>3.4026100000000001E-4</v>
      </c>
      <c r="H34" s="475">
        <v>3.4026100000000001E-4</v>
      </c>
      <c r="I34" s="475">
        <v>0</v>
      </c>
      <c r="J34" s="475">
        <v>5.2714899999999998E-4</v>
      </c>
      <c r="K34" s="475">
        <v>2.4120200000000001E-4</v>
      </c>
      <c r="L34" s="476">
        <v>7.8200000000000003E-5</v>
      </c>
      <c r="M34" s="475">
        <v>2.07765E-4</v>
      </c>
      <c r="N34" s="475" t="s">
        <v>65</v>
      </c>
      <c r="O34" s="475">
        <v>0</v>
      </c>
      <c r="P34" s="475">
        <v>0.64547451099999997</v>
      </c>
      <c r="Q34" s="475" t="s">
        <v>65</v>
      </c>
      <c r="R34" s="475" t="s">
        <v>65</v>
      </c>
      <c r="S34" s="475">
        <v>1.063492213</v>
      </c>
      <c r="T34" s="475"/>
      <c r="U34" s="475" t="s">
        <v>65</v>
      </c>
      <c r="V34" s="475">
        <v>1.063492213</v>
      </c>
    </row>
    <row r="35" spans="1:22">
      <c r="A35" s="475" t="s">
        <v>2167</v>
      </c>
      <c r="B35" s="475" t="s">
        <v>2140</v>
      </c>
      <c r="C35" s="475" t="s">
        <v>492</v>
      </c>
      <c r="D35" s="475">
        <v>29.48087048</v>
      </c>
      <c r="E35" s="475"/>
      <c r="F35" s="475" t="s">
        <v>2143</v>
      </c>
      <c r="G35" s="475">
        <v>3.6278740000000001E-3</v>
      </c>
      <c r="H35" s="475">
        <v>3.6250710000000001E-3</v>
      </c>
      <c r="I35" s="476">
        <v>2.7999999999999999E-6</v>
      </c>
      <c r="J35" s="475">
        <v>6.3129049999999997E-3</v>
      </c>
      <c r="K35" s="475">
        <v>3.3777199999999999E-3</v>
      </c>
      <c r="L35" s="475">
        <v>2.02945E-4</v>
      </c>
      <c r="M35" s="475">
        <v>2.7322399999999999E-3</v>
      </c>
      <c r="N35" s="475" t="s">
        <v>65</v>
      </c>
      <c r="O35" s="475">
        <v>4.1289523000000002E-2</v>
      </c>
      <c r="P35" s="475">
        <v>0.57423189500000005</v>
      </c>
      <c r="Q35" s="475" t="s">
        <v>65</v>
      </c>
      <c r="R35" s="475" t="s">
        <v>65</v>
      </c>
      <c r="S35" s="475">
        <v>1.2269267829999999</v>
      </c>
      <c r="T35" s="476">
        <v>6.7899999999999997E-5</v>
      </c>
      <c r="U35" s="475" t="s">
        <v>65</v>
      </c>
      <c r="V35" s="475">
        <v>1.2269267829999999</v>
      </c>
    </row>
    <row r="36" spans="1:22">
      <c r="A36" s="475" t="s">
        <v>2168</v>
      </c>
      <c r="B36" s="475" t="s">
        <v>2140</v>
      </c>
      <c r="C36" s="475" t="s">
        <v>492</v>
      </c>
      <c r="D36" s="475">
        <v>3.985793272</v>
      </c>
      <c r="E36" s="475"/>
      <c r="F36" s="475" t="s">
        <v>2143</v>
      </c>
      <c r="G36" s="475">
        <v>2.501863E-3</v>
      </c>
      <c r="H36" s="475">
        <v>2.501863E-3</v>
      </c>
      <c r="I36" s="475">
        <v>0</v>
      </c>
      <c r="J36" s="475">
        <v>3.0100420000000001E-3</v>
      </c>
      <c r="K36" s="475">
        <v>2.088754E-3</v>
      </c>
      <c r="L36" s="476">
        <v>5.0399999999999999E-5</v>
      </c>
      <c r="M36" s="475">
        <v>8.70895E-4</v>
      </c>
      <c r="N36" s="475" t="s">
        <v>65</v>
      </c>
      <c r="O36" s="475">
        <v>9.3635049999999994E-3</v>
      </c>
      <c r="P36" s="475">
        <v>0.83117193</v>
      </c>
      <c r="Q36" s="475" t="s">
        <v>65</v>
      </c>
      <c r="R36" s="475" t="s">
        <v>65</v>
      </c>
      <c r="S36" s="475"/>
      <c r="T36" s="475">
        <v>0</v>
      </c>
      <c r="U36" s="475" t="s">
        <v>65</v>
      </c>
      <c r="V36" s="475"/>
    </row>
    <row r="37" spans="1:22">
      <c r="A37" s="475" t="s">
        <v>2169</v>
      </c>
      <c r="B37" s="475" t="s">
        <v>2140</v>
      </c>
      <c r="C37" s="475" t="s">
        <v>492</v>
      </c>
      <c r="D37" s="475">
        <v>7.9285661430000003</v>
      </c>
      <c r="E37" s="475"/>
      <c r="F37" s="475" t="s">
        <v>2141</v>
      </c>
      <c r="G37" s="475">
        <v>1.6647955999999998E-2</v>
      </c>
      <c r="H37" s="475">
        <v>1.6647298000000001E-2</v>
      </c>
      <c r="I37" s="476">
        <v>6.5799999999999999E-7</v>
      </c>
      <c r="J37" s="475">
        <v>4.9234439999999999E-3</v>
      </c>
      <c r="K37" s="475">
        <v>2.2418030000000001E-3</v>
      </c>
      <c r="L37" s="475">
        <v>5.4456100000000005E-4</v>
      </c>
      <c r="M37" s="475">
        <v>2.13708E-3</v>
      </c>
      <c r="N37" s="475" t="s">
        <v>65</v>
      </c>
      <c r="O37" s="475">
        <v>1.889265E-3</v>
      </c>
      <c r="P37" s="475">
        <v>3.3812301630000001</v>
      </c>
      <c r="Q37" s="475" t="s">
        <v>65</v>
      </c>
      <c r="R37" s="475" t="s">
        <v>65</v>
      </c>
      <c r="S37" s="475">
        <v>1.105703592</v>
      </c>
      <c r="T37" s="475">
        <v>3.4826699999999998E-4</v>
      </c>
      <c r="U37" s="475" t="s">
        <v>65</v>
      </c>
      <c r="V37" s="475">
        <v>1.105703592</v>
      </c>
    </row>
    <row r="38" spans="1:22">
      <c r="A38" s="475" t="s">
        <v>2170</v>
      </c>
      <c r="B38" s="475" t="s">
        <v>2140</v>
      </c>
      <c r="C38" s="475" t="s">
        <v>492</v>
      </c>
      <c r="D38" s="475">
        <v>10.630536490000001</v>
      </c>
      <c r="E38" s="475"/>
      <c r="F38" s="475" t="s">
        <v>2143</v>
      </c>
      <c r="G38" s="475">
        <v>1.9865429999999999E-3</v>
      </c>
      <c r="H38" s="475">
        <v>1.9570490000000002E-3</v>
      </c>
      <c r="I38" s="476">
        <v>2.9499999999999999E-5</v>
      </c>
      <c r="J38" s="475">
        <v>1.5288800999999999E-2</v>
      </c>
      <c r="K38" s="475">
        <v>7.0073829999999998E-3</v>
      </c>
      <c r="L38" s="475">
        <v>2.1938099999999999E-4</v>
      </c>
      <c r="M38" s="475">
        <v>8.0620380000000005E-3</v>
      </c>
      <c r="N38" s="475" t="s">
        <v>65</v>
      </c>
      <c r="O38" s="475">
        <v>1.4464474E-2</v>
      </c>
      <c r="P38" s="475">
        <v>0.12800536400000001</v>
      </c>
      <c r="Q38" s="475" t="s">
        <v>65</v>
      </c>
      <c r="R38" s="475" t="s">
        <v>65</v>
      </c>
      <c r="S38" s="475">
        <v>1.0800751479999999</v>
      </c>
      <c r="T38" s="475">
        <v>2.0391110000000001E-3</v>
      </c>
      <c r="U38" s="475" t="s">
        <v>65</v>
      </c>
      <c r="V38" s="475">
        <v>1.0800751479999999</v>
      </c>
    </row>
    <row r="39" spans="1:22">
      <c r="A39" s="475" t="s">
        <v>2171</v>
      </c>
      <c r="B39" s="475" t="s">
        <v>2140</v>
      </c>
      <c r="C39" s="475" t="s">
        <v>492</v>
      </c>
      <c r="D39" s="475">
        <v>1.4669626200000001</v>
      </c>
      <c r="E39" s="475"/>
      <c r="F39" s="475" t="s">
        <v>2141</v>
      </c>
      <c r="G39" s="475">
        <v>1.4526910000000001E-3</v>
      </c>
      <c r="H39" s="475">
        <v>1.2886060000000001E-3</v>
      </c>
      <c r="I39" s="475">
        <v>1.6408500000000001E-4</v>
      </c>
      <c r="J39" s="475">
        <v>4.9432089999999996E-3</v>
      </c>
      <c r="K39" s="475">
        <v>3.0681269999999999E-3</v>
      </c>
      <c r="L39" s="476">
        <v>4.2899999999999999E-5</v>
      </c>
      <c r="M39" s="475">
        <v>1.8322239999999999E-3</v>
      </c>
      <c r="N39" s="475" t="s">
        <v>65</v>
      </c>
      <c r="O39" s="475">
        <v>6.0849620000000002E-3</v>
      </c>
      <c r="P39" s="475">
        <v>0.26068215300000003</v>
      </c>
      <c r="Q39" s="475" t="s">
        <v>65</v>
      </c>
      <c r="R39" s="475" t="s">
        <v>65</v>
      </c>
      <c r="S39" s="475">
        <v>1.239292018</v>
      </c>
      <c r="T39" s="475">
        <v>2.6965612E-2</v>
      </c>
      <c r="U39" s="475" t="s">
        <v>65</v>
      </c>
      <c r="V39" s="475">
        <v>1.239292018</v>
      </c>
    </row>
    <row r="40" spans="1:22">
      <c r="A40" s="475" t="s">
        <v>2172</v>
      </c>
      <c r="B40" s="475" t="s">
        <v>2140</v>
      </c>
      <c r="C40" s="475" t="s">
        <v>492</v>
      </c>
      <c r="D40" s="475">
        <v>17.92630934</v>
      </c>
      <c r="E40" s="475"/>
      <c r="F40" s="475" t="s">
        <v>2141</v>
      </c>
      <c r="G40" s="475">
        <v>4.706751E-2</v>
      </c>
      <c r="H40" s="475">
        <v>4.7066179999999999E-2</v>
      </c>
      <c r="I40" s="476">
        <v>1.33E-6</v>
      </c>
      <c r="J40" s="475">
        <v>6.0214170000000003E-3</v>
      </c>
      <c r="K40" s="475">
        <v>2.3757499999999998E-3</v>
      </c>
      <c r="L40" s="475">
        <v>1.25067E-4</v>
      </c>
      <c r="M40" s="475">
        <v>3.5206009999999999E-3</v>
      </c>
      <c r="N40" s="475" t="s">
        <v>65</v>
      </c>
      <c r="O40" s="475">
        <v>4.9898499999999997E-3</v>
      </c>
      <c r="P40" s="475">
        <v>7.8164618580000003</v>
      </c>
      <c r="Q40" s="475" t="s">
        <v>65</v>
      </c>
      <c r="R40" s="475" t="s">
        <v>65</v>
      </c>
      <c r="S40" s="475">
        <v>1.256989226</v>
      </c>
      <c r="T40" s="475">
        <v>2.66643E-4</v>
      </c>
      <c r="U40" s="475" t="s">
        <v>65</v>
      </c>
      <c r="V40" s="475">
        <v>1.256989226</v>
      </c>
    </row>
    <row r="41" spans="1:22">
      <c r="A41" s="475" t="s">
        <v>2173</v>
      </c>
      <c r="B41" s="475" t="s">
        <v>2140</v>
      </c>
      <c r="C41" s="475" t="s">
        <v>492</v>
      </c>
      <c r="D41" s="475">
        <v>12.596954820000001</v>
      </c>
      <c r="E41" s="475"/>
      <c r="F41" s="475" t="s">
        <v>2143</v>
      </c>
      <c r="G41" s="475">
        <v>4.3224906E-2</v>
      </c>
      <c r="H41" s="475">
        <v>4.3221675000000001E-2</v>
      </c>
      <c r="I41" s="476">
        <v>3.23E-6</v>
      </c>
      <c r="J41" s="475">
        <v>2.2040415000000001E-2</v>
      </c>
      <c r="K41" s="475">
        <v>7.0091219999999996E-3</v>
      </c>
      <c r="L41" s="475">
        <v>1.6115509999999999E-3</v>
      </c>
      <c r="M41" s="475">
        <v>1.3419742E-2</v>
      </c>
      <c r="N41" s="475" t="s">
        <v>65</v>
      </c>
      <c r="O41" s="475">
        <v>2.2272176000000001E-2</v>
      </c>
      <c r="P41" s="475">
        <v>1.9610190789999999</v>
      </c>
      <c r="Q41" s="475" t="s">
        <v>65</v>
      </c>
      <c r="R41" s="475" t="s">
        <v>65</v>
      </c>
      <c r="S41" s="475">
        <v>1.12147781</v>
      </c>
      <c r="T41" s="475">
        <v>1.4507699999999999E-4</v>
      </c>
      <c r="U41" s="475" t="s">
        <v>65</v>
      </c>
      <c r="V41" s="475">
        <v>1.12147781</v>
      </c>
    </row>
    <row r="42" spans="1:22">
      <c r="A42" s="475" t="s">
        <v>2174</v>
      </c>
      <c r="B42" s="475" t="s">
        <v>2140</v>
      </c>
      <c r="C42" s="475" t="s">
        <v>492</v>
      </c>
      <c r="D42" s="475">
        <v>15.583161479999999</v>
      </c>
      <c r="E42" s="475"/>
      <c r="F42" s="475" t="s">
        <v>2143</v>
      </c>
      <c r="G42" s="475">
        <v>2.126106E-3</v>
      </c>
      <c r="H42" s="475">
        <v>2.1261050000000001E-3</v>
      </c>
      <c r="I42" s="476">
        <v>3.7699999999999999E-10</v>
      </c>
      <c r="J42" s="475">
        <v>1.118782E-3</v>
      </c>
      <c r="K42" s="475">
        <v>6.2672699999999999E-4</v>
      </c>
      <c r="L42" s="476">
        <v>2.8900000000000001E-5</v>
      </c>
      <c r="M42" s="475">
        <v>4.6318800000000001E-4</v>
      </c>
      <c r="N42" s="475" t="s">
        <v>65</v>
      </c>
      <c r="O42" s="475">
        <v>8.4637899999999997E-4</v>
      </c>
      <c r="P42" s="475">
        <v>1.900375465</v>
      </c>
      <c r="Q42" s="475" t="s">
        <v>65</v>
      </c>
      <c r="R42" s="475" t="s">
        <v>65</v>
      </c>
      <c r="S42" s="475">
        <v>1.5</v>
      </c>
      <c r="T42" s="476">
        <v>4.4499999999999997E-7</v>
      </c>
      <c r="U42" s="475" t="s">
        <v>65</v>
      </c>
      <c r="V42" s="475">
        <v>1.5</v>
      </c>
    </row>
    <row r="43" spans="1:22">
      <c r="A43" s="475" t="s">
        <v>2175</v>
      </c>
      <c r="B43" s="475" t="s">
        <v>2140</v>
      </c>
      <c r="C43" s="475" t="s">
        <v>492</v>
      </c>
      <c r="D43" s="475">
        <v>3.5576511989999999</v>
      </c>
      <c r="E43" s="475"/>
      <c r="F43" s="475" t="s">
        <v>2141</v>
      </c>
      <c r="G43" s="475">
        <v>1.0541922E-2</v>
      </c>
      <c r="H43" s="475">
        <v>1.0541922E-2</v>
      </c>
      <c r="I43" s="475">
        <v>0</v>
      </c>
      <c r="J43" s="475">
        <v>1.4830586999999999E-2</v>
      </c>
      <c r="K43" s="475">
        <v>9.3868860000000005E-3</v>
      </c>
      <c r="L43" s="475">
        <v>3.2675619999999999E-3</v>
      </c>
      <c r="M43" s="475">
        <v>2.17614E-3</v>
      </c>
      <c r="N43" s="475" t="s">
        <v>65</v>
      </c>
      <c r="O43" s="475">
        <v>1.3164419999999999E-3</v>
      </c>
      <c r="P43" s="475">
        <v>0.71082298200000005</v>
      </c>
      <c r="Q43" s="475" t="s">
        <v>65</v>
      </c>
      <c r="R43" s="475" t="s">
        <v>65</v>
      </c>
      <c r="S43" s="475">
        <v>1.3875993010000001</v>
      </c>
      <c r="T43" s="475">
        <v>0</v>
      </c>
      <c r="U43" s="475" t="s">
        <v>65</v>
      </c>
      <c r="V43" s="475">
        <v>1.3875993010000001</v>
      </c>
    </row>
    <row r="44" spans="1:22">
      <c r="A44" s="475" t="s">
        <v>2176</v>
      </c>
      <c r="B44" s="475" t="s">
        <v>2140</v>
      </c>
      <c r="C44" s="475" t="s">
        <v>492</v>
      </c>
      <c r="D44" s="475">
        <v>2.3578162219999999</v>
      </c>
      <c r="E44" s="475"/>
      <c r="F44" s="475" t="s">
        <v>2141</v>
      </c>
      <c r="G44" s="475">
        <v>1.4344526999999999E-2</v>
      </c>
      <c r="H44" s="475">
        <v>1.4342412000000001E-2</v>
      </c>
      <c r="I44" s="476">
        <v>2.1100000000000001E-6</v>
      </c>
      <c r="J44" s="475">
        <v>3.3217350000000001E-3</v>
      </c>
      <c r="K44" s="475">
        <v>2.3294570000000001E-3</v>
      </c>
      <c r="L44" s="476">
        <v>7.9800000000000002E-5</v>
      </c>
      <c r="M44" s="475">
        <v>9.1244000000000004E-4</v>
      </c>
      <c r="N44" s="475" t="s">
        <v>65</v>
      </c>
      <c r="O44" s="475">
        <v>6.5458199999999999E-3</v>
      </c>
      <c r="P44" s="475">
        <v>4.3177465819999998</v>
      </c>
      <c r="Q44" s="475" t="s">
        <v>65</v>
      </c>
      <c r="R44" s="475" t="s">
        <v>65</v>
      </c>
      <c r="S44" s="475">
        <v>1.068336567</v>
      </c>
      <c r="T44" s="475">
        <v>3.2308800000000002E-4</v>
      </c>
      <c r="U44" s="475" t="s">
        <v>65</v>
      </c>
      <c r="V44" s="475">
        <v>1.068336567</v>
      </c>
    </row>
    <row r="45" spans="1:22">
      <c r="A45" s="475" t="s">
        <v>2177</v>
      </c>
      <c r="B45" s="475" t="s">
        <v>2140</v>
      </c>
      <c r="C45" s="475" t="s">
        <v>492</v>
      </c>
      <c r="D45" s="475">
        <v>0.37632500099999999</v>
      </c>
      <c r="E45" s="475" t="s">
        <v>2152</v>
      </c>
      <c r="F45" s="475" t="s">
        <v>2143</v>
      </c>
      <c r="G45" s="475">
        <v>5.6866315000000001E-2</v>
      </c>
      <c r="H45" s="475">
        <v>5.6866315000000001E-2</v>
      </c>
      <c r="I45" s="475">
        <v>0</v>
      </c>
      <c r="J45" s="475">
        <v>1.3564845000000001E-2</v>
      </c>
      <c r="K45" s="475">
        <v>3.91939E-3</v>
      </c>
      <c r="L45" s="475">
        <v>1.6559100000000001E-4</v>
      </c>
      <c r="M45" s="475">
        <v>9.4798639999999993E-3</v>
      </c>
      <c r="N45" s="475" t="s">
        <v>65</v>
      </c>
      <c r="O45" s="475">
        <v>2.6752870000000002E-3</v>
      </c>
      <c r="P45" s="475">
        <v>4.1921832129999999</v>
      </c>
      <c r="Q45" s="475" t="s">
        <v>65</v>
      </c>
      <c r="R45" s="475" t="s">
        <v>65</v>
      </c>
      <c r="S45" s="475">
        <v>1.2047689349999999</v>
      </c>
      <c r="T45" s="475">
        <v>0</v>
      </c>
      <c r="U45" s="475" t="s">
        <v>65</v>
      </c>
      <c r="V45" s="475">
        <v>1.2047689349999999</v>
      </c>
    </row>
    <row r="46" spans="1:22">
      <c r="A46" s="475" t="s">
        <v>2178</v>
      </c>
      <c r="B46" s="475" t="s">
        <v>2140</v>
      </c>
      <c r="C46" s="475" t="s">
        <v>492</v>
      </c>
      <c r="D46" s="475">
        <v>6.456078529</v>
      </c>
      <c r="E46" s="475"/>
      <c r="F46" s="475" t="s">
        <v>2143</v>
      </c>
      <c r="G46" s="475">
        <v>8.9945029999999992E-3</v>
      </c>
      <c r="H46" s="475">
        <v>8.9922470000000001E-3</v>
      </c>
      <c r="I46" s="476">
        <v>2.26E-6</v>
      </c>
      <c r="J46" s="475">
        <v>1.0224389E-2</v>
      </c>
      <c r="K46" s="475">
        <v>6.6637160000000001E-3</v>
      </c>
      <c r="L46" s="475">
        <v>1.5261699999999999E-4</v>
      </c>
      <c r="M46" s="475">
        <v>3.408056E-3</v>
      </c>
      <c r="N46" s="475" t="s">
        <v>65</v>
      </c>
      <c r="O46" s="475">
        <v>1.1047088E-2</v>
      </c>
      <c r="P46" s="475">
        <v>0.87948992000000004</v>
      </c>
      <c r="Q46" s="475" t="s">
        <v>65</v>
      </c>
      <c r="R46" s="475" t="s">
        <v>65</v>
      </c>
      <c r="S46" s="475">
        <v>1.101905379</v>
      </c>
      <c r="T46" s="475">
        <v>2.0427299999999999E-4</v>
      </c>
      <c r="U46" s="475" t="s">
        <v>65</v>
      </c>
      <c r="V46" s="475">
        <v>1.101905379</v>
      </c>
    </row>
    <row r="47" spans="1:22">
      <c r="A47" s="475" t="s">
        <v>2179</v>
      </c>
      <c r="B47" s="475" t="s">
        <v>2140</v>
      </c>
      <c r="C47" s="475" t="s">
        <v>492</v>
      </c>
      <c r="D47" s="475">
        <v>1.5974242679999999</v>
      </c>
      <c r="E47" s="475"/>
      <c r="F47" s="475" t="s">
        <v>2141</v>
      </c>
      <c r="G47" s="475">
        <v>3.5825000000000001E-4</v>
      </c>
      <c r="H47" s="475">
        <v>2.6105099999999999E-4</v>
      </c>
      <c r="I47" s="476">
        <v>9.7200000000000004E-5</v>
      </c>
      <c r="J47" s="475">
        <v>9.6166250000000002E-3</v>
      </c>
      <c r="K47" s="475">
        <v>6.2275789999999996E-3</v>
      </c>
      <c r="L47" s="475">
        <v>3.3981700000000002E-4</v>
      </c>
      <c r="M47" s="475">
        <v>3.0492290000000001E-3</v>
      </c>
      <c r="N47" s="475" t="s">
        <v>65</v>
      </c>
      <c r="O47" s="475">
        <v>1.9854600000000001E-3</v>
      </c>
      <c r="P47" s="475">
        <v>2.7145853000000001E-2</v>
      </c>
      <c r="Q47" s="475" t="s">
        <v>65</v>
      </c>
      <c r="R47" s="475" t="s">
        <v>65</v>
      </c>
      <c r="S47" s="475">
        <v>1.100197571</v>
      </c>
      <c r="T47" s="475">
        <v>4.8955086000000002E-2</v>
      </c>
      <c r="U47" s="475" t="s">
        <v>65</v>
      </c>
      <c r="V47" s="475">
        <v>1.100197571</v>
      </c>
    </row>
    <row r="48" spans="1:22">
      <c r="A48" s="475" t="s">
        <v>2180</v>
      </c>
      <c r="B48" s="475" t="s">
        <v>2140</v>
      </c>
      <c r="C48" s="475" t="s">
        <v>492</v>
      </c>
      <c r="D48" s="475">
        <v>4.8882803749999999</v>
      </c>
      <c r="E48" s="475"/>
      <c r="F48" s="475" t="s">
        <v>2143</v>
      </c>
      <c r="G48" s="475">
        <v>3.4574644000000002E-2</v>
      </c>
      <c r="H48" s="475">
        <v>3.4573833999999998E-2</v>
      </c>
      <c r="I48" s="476">
        <v>8.0999999999999997E-7</v>
      </c>
      <c r="J48" s="475">
        <v>7.05874E-3</v>
      </c>
      <c r="K48" s="475">
        <v>3.9985589999999996E-3</v>
      </c>
      <c r="L48" s="475">
        <v>2.6542200000000002E-4</v>
      </c>
      <c r="M48" s="475">
        <v>2.794759E-3</v>
      </c>
      <c r="N48" s="475" t="s">
        <v>65</v>
      </c>
      <c r="O48" s="475">
        <v>3.9591610000000001E-3</v>
      </c>
      <c r="P48" s="475">
        <v>4.8980178949999997</v>
      </c>
      <c r="Q48" s="475" t="s">
        <v>65</v>
      </c>
      <c r="R48" s="475" t="s">
        <v>65</v>
      </c>
      <c r="S48" s="475">
        <v>1.039879706</v>
      </c>
      <c r="T48" s="475">
        <v>2.0471199999999999E-4</v>
      </c>
      <c r="U48" s="475" t="s">
        <v>65</v>
      </c>
      <c r="V48" s="475">
        <v>1.039879706</v>
      </c>
    </row>
    <row r="49" spans="1:22">
      <c r="A49" s="475" t="s">
        <v>2181</v>
      </c>
      <c r="B49" s="475" t="s">
        <v>2140</v>
      </c>
      <c r="C49" s="475" t="s">
        <v>492</v>
      </c>
      <c r="D49" s="475">
        <v>7.8484491680000001</v>
      </c>
      <c r="E49" s="475"/>
      <c r="F49" s="475" t="s">
        <v>2143</v>
      </c>
      <c r="G49" s="475">
        <v>4.3467872999999997E-2</v>
      </c>
      <c r="H49" s="475">
        <v>4.3462133999999999E-2</v>
      </c>
      <c r="I49" s="476">
        <v>5.7400000000000001E-6</v>
      </c>
      <c r="J49" s="475">
        <v>1.3879908E-2</v>
      </c>
      <c r="K49" s="475">
        <v>9.6395999999999999E-3</v>
      </c>
      <c r="L49" s="475">
        <v>1.487085E-3</v>
      </c>
      <c r="M49" s="475">
        <v>2.753223E-3</v>
      </c>
      <c r="N49" s="475" t="s">
        <v>65</v>
      </c>
      <c r="O49" s="475">
        <v>3.3231838999999999E-2</v>
      </c>
      <c r="P49" s="475">
        <v>3.1312983879999998</v>
      </c>
      <c r="Q49" s="475" t="s">
        <v>65</v>
      </c>
      <c r="R49" s="475" t="s">
        <v>65</v>
      </c>
      <c r="S49" s="475">
        <v>1.129782751</v>
      </c>
      <c r="T49" s="475">
        <v>1.7267399999999999E-4</v>
      </c>
      <c r="U49" s="475" t="s">
        <v>65</v>
      </c>
      <c r="V49" s="475">
        <v>1.129782751</v>
      </c>
    </row>
    <row r="50" spans="1:22">
      <c r="A50" s="475" t="s">
        <v>2182</v>
      </c>
      <c r="B50" s="475" t="s">
        <v>2140</v>
      </c>
      <c r="C50" s="475" t="s">
        <v>492</v>
      </c>
      <c r="D50" s="475">
        <v>4.3578558550000004</v>
      </c>
      <c r="E50" s="475"/>
      <c r="F50" s="475" t="s">
        <v>2141</v>
      </c>
      <c r="G50" s="475">
        <v>2.6411910000000002E-3</v>
      </c>
      <c r="H50" s="475">
        <v>2.6252519999999998E-3</v>
      </c>
      <c r="I50" s="476">
        <v>1.59E-5</v>
      </c>
      <c r="J50" s="475">
        <v>1.1198390000000001E-2</v>
      </c>
      <c r="K50" s="475">
        <v>5.407378E-3</v>
      </c>
      <c r="L50" s="475">
        <v>1.854372E-3</v>
      </c>
      <c r="M50" s="475">
        <v>3.9366399999999999E-3</v>
      </c>
      <c r="N50" s="475" t="s">
        <v>65</v>
      </c>
      <c r="O50" s="475">
        <v>3.2811009999999998E-3</v>
      </c>
      <c r="P50" s="475">
        <v>0.23443119900000001</v>
      </c>
      <c r="Q50" s="475" t="s">
        <v>65</v>
      </c>
      <c r="R50" s="475" t="s">
        <v>65</v>
      </c>
      <c r="S50" s="475">
        <v>1.0899520149999999</v>
      </c>
      <c r="T50" s="475">
        <v>4.8579139999999996E-3</v>
      </c>
      <c r="U50" s="475" t="s">
        <v>65</v>
      </c>
      <c r="V50" s="475">
        <v>1.0899520149999999</v>
      </c>
    </row>
    <row r="51" spans="1:22">
      <c r="A51" s="475" t="s">
        <v>2183</v>
      </c>
      <c r="B51" s="475" t="s">
        <v>2140</v>
      </c>
      <c r="C51" s="475" t="s">
        <v>492</v>
      </c>
      <c r="D51" s="475">
        <v>3.2194216760000001</v>
      </c>
      <c r="E51" s="475"/>
      <c r="F51" s="475" t="s">
        <v>2143</v>
      </c>
      <c r="G51" s="475">
        <v>3.6170085999999997E-2</v>
      </c>
      <c r="H51" s="475">
        <v>3.6166027000000003E-2</v>
      </c>
      <c r="I51" s="476">
        <v>4.0600000000000001E-6</v>
      </c>
      <c r="J51" s="475">
        <v>1.0914498999999999E-2</v>
      </c>
      <c r="K51" s="475">
        <v>5.7072140000000004E-3</v>
      </c>
      <c r="L51" s="475">
        <v>1.413966E-3</v>
      </c>
      <c r="M51" s="475">
        <v>3.793318E-3</v>
      </c>
      <c r="N51" s="475" t="s">
        <v>65</v>
      </c>
      <c r="O51" s="475">
        <v>9.3420949999999999E-3</v>
      </c>
      <c r="P51" s="475">
        <v>3.3135766059999998</v>
      </c>
      <c r="Q51" s="475" t="s">
        <v>65</v>
      </c>
      <c r="R51" s="475" t="s">
        <v>65</v>
      </c>
      <c r="S51" s="475">
        <v>1.1137154229999999</v>
      </c>
      <c r="T51" s="475">
        <v>4.3441299999999998E-4</v>
      </c>
      <c r="U51" s="475" t="s">
        <v>65</v>
      </c>
      <c r="V51" s="475">
        <v>1.1137154229999999</v>
      </c>
    </row>
    <row r="52" spans="1:22">
      <c r="A52" s="475" t="s">
        <v>2184</v>
      </c>
      <c r="B52" s="475" t="s">
        <v>2140</v>
      </c>
      <c r="C52" s="475" t="s">
        <v>492</v>
      </c>
      <c r="D52" s="475">
        <v>30.393047729999999</v>
      </c>
      <c r="E52" s="475"/>
      <c r="F52" s="475" t="s">
        <v>2143</v>
      </c>
      <c r="G52" s="475">
        <v>3.0768750000000001E-2</v>
      </c>
      <c r="H52" s="475">
        <v>3.0758201999999998E-2</v>
      </c>
      <c r="I52" s="476">
        <v>1.0499999999999999E-5</v>
      </c>
      <c r="J52" s="475">
        <v>6.0578120000000001E-3</v>
      </c>
      <c r="K52" s="475">
        <v>3.206347E-3</v>
      </c>
      <c r="L52" s="475">
        <v>8.8693799999999998E-4</v>
      </c>
      <c r="M52" s="475">
        <v>1.9645259999999999E-3</v>
      </c>
      <c r="N52" s="475" t="s">
        <v>65</v>
      </c>
      <c r="O52" s="475">
        <v>3.2178341999999999E-2</v>
      </c>
      <c r="P52" s="475">
        <v>5.0774440839999997</v>
      </c>
      <c r="Q52" s="475" t="s">
        <v>65</v>
      </c>
      <c r="R52" s="475" t="s">
        <v>65</v>
      </c>
      <c r="S52" s="475">
        <v>1.316398701</v>
      </c>
      <c r="T52" s="475">
        <v>3.2781999999999999E-4</v>
      </c>
      <c r="U52" s="475" t="s">
        <v>65</v>
      </c>
      <c r="V52" s="475">
        <v>1.316398701</v>
      </c>
    </row>
    <row r="53" spans="1:22">
      <c r="A53" s="475" t="s">
        <v>2185</v>
      </c>
      <c r="B53" s="475" t="s">
        <v>2140</v>
      </c>
      <c r="C53" s="475" t="s">
        <v>492</v>
      </c>
      <c r="D53" s="475">
        <v>5.0106195079999996</v>
      </c>
      <c r="E53" s="475"/>
      <c r="F53" s="475" t="s">
        <v>2143</v>
      </c>
      <c r="G53" s="475">
        <v>2.2053639E-2</v>
      </c>
      <c r="H53" s="475">
        <v>2.2025415999999999E-2</v>
      </c>
      <c r="I53" s="476">
        <v>2.8200000000000001E-5</v>
      </c>
      <c r="J53" s="475">
        <v>1.2485860999999999E-2</v>
      </c>
      <c r="K53" s="475">
        <v>1.0398918E-2</v>
      </c>
      <c r="L53" s="475">
        <v>1.4229299999999999E-4</v>
      </c>
      <c r="M53" s="475">
        <v>1.9446489999999999E-3</v>
      </c>
      <c r="N53" s="475" t="s">
        <v>65</v>
      </c>
      <c r="O53" s="475">
        <v>1.6112448000000001E-2</v>
      </c>
      <c r="P53" s="475">
        <v>1.7640286540000001</v>
      </c>
      <c r="Q53" s="475" t="s">
        <v>65</v>
      </c>
      <c r="R53" s="475" t="s">
        <v>65</v>
      </c>
      <c r="S53" s="475">
        <v>1.2066160589999999</v>
      </c>
      <c r="T53" s="475">
        <v>1.7516229999999999E-3</v>
      </c>
      <c r="U53" s="475" t="s">
        <v>65</v>
      </c>
      <c r="V53" s="475">
        <v>1.2066160589999999</v>
      </c>
    </row>
    <row r="54" spans="1:22">
      <c r="A54" s="475" t="s">
        <v>2186</v>
      </c>
      <c r="B54" s="475" t="s">
        <v>2140</v>
      </c>
      <c r="C54" s="475" t="s">
        <v>492</v>
      </c>
      <c r="D54" s="475">
        <v>5.8178693700000004</v>
      </c>
      <c r="E54" s="475"/>
      <c r="F54" s="475" t="s">
        <v>2141</v>
      </c>
      <c r="G54" s="475">
        <v>1.029308E-3</v>
      </c>
      <c r="H54" s="475">
        <v>1.00478E-3</v>
      </c>
      <c r="I54" s="476">
        <v>2.4499999999999999E-5</v>
      </c>
      <c r="J54" s="475">
        <v>7.0058259999999997E-3</v>
      </c>
      <c r="K54" s="475">
        <v>4.0425219999999998E-3</v>
      </c>
      <c r="L54" s="475">
        <v>2.4241900000000001E-4</v>
      </c>
      <c r="M54" s="475">
        <v>2.7208850000000001E-3</v>
      </c>
      <c r="N54" s="475" t="s">
        <v>65</v>
      </c>
      <c r="O54" s="475">
        <v>2.993941E-3</v>
      </c>
      <c r="P54" s="475">
        <v>0.14342058199999999</v>
      </c>
      <c r="Q54" s="475" t="s">
        <v>65</v>
      </c>
      <c r="R54" s="475" t="s">
        <v>65</v>
      </c>
      <c r="S54" s="475">
        <v>1.0767911080000001</v>
      </c>
      <c r="T54" s="475">
        <v>8.1926020000000002E-3</v>
      </c>
      <c r="U54" s="475" t="s">
        <v>65</v>
      </c>
      <c r="V54" s="475">
        <v>1.0767911080000001</v>
      </c>
    </row>
    <row r="55" spans="1:22">
      <c r="A55" s="475" t="s">
        <v>2187</v>
      </c>
      <c r="B55" s="475" t="s">
        <v>2140</v>
      </c>
      <c r="C55" s="475" t="s">
        <v>492</v>
      </c>
      <c r="D55" s="475">
        <v>1.2637381729999999</v>
      </c>
      <c r="E55" s="475"/>
      <c r="F55" s="475" t="s">
        <v>2141</v>
      </c>
      <c r="G55" s="475">
        <v>3.692631E-3</v>
      </c>
      <c r="H55" s="475">
        <v>3.6903330000000001E-3</v>
      </c>
      <c r="I55" s="476">
        <v>2.3E-6</v>
      </c>
      <c r="J55" s="475">
        <v>2.9678170000000002E-3</v>
      </c>
      <c r="K55" s="475">
        <v>1.7680650000000001E-3</v>
      </c>
      <c r="L55" s="475">
        <v>3.6421199999999999E-4</v>
      </c>
      <c r="M55" s="475">
        <v>8.3553999999999996E-4</v>
      </c>
      <c r="N55" s="475" t="s">
        <v>65</v>
      </c>
      <c r="O55" s="475">
        <v>0</v>
      </c>
      <c r="P55" s="475">
        <v>1.24345035</v>
      </c>
      <c r="Q55" s="475" t="s">
        <v>65</v>
      </c>
      <c r="R55" s="475" t="s">
        <v>65</v>
      </c>
      <c r="S55" s="475">
        <v>1.0649634569999999</v>
      </c>
      <c r="T55" s="475" t="s">
        <v>2188</v>
      </c>
      <c r="U55" s="475" t="s">
        <v>65</v>
      </c>
      <c r="V55" s="475">
        <v>1.0649634569999999</v>
      </c>
    </row>
    <row r="56" spans="1:22">
      <c r="A56" s="475" t="s">
        <v>2189</v>
      </c>
      <c r="B56" s="475" t="s">
        <v>2140</v>
      </c>
      <c r="C56" s="475" t="s">
        <v>492</v>
      </c>
      <c r="D56" s="475">
        <v>7.8304417930000003</v>
      </c>
      <c r="E56" s="475" t="s">
        <v>2152</v>
      </c>
      <c r="F56" s="475" t="s">
        <v>2141</v>
      </c>
      <c r="G56" s="475">
        <v>5.6791162999999999E-2</v>
      </c>
      <c r="H56" s="475">
        <v>5.6136078999999998E-2</v>
      </c>
      <c r="I56" s="475">
        <v>6.55084E-4</v>
      </c>
      <c r="J56" s="475">
        <v>1.6604565000000002E-2</v>
      </c>
      <c r="K56" s="475">
        <v>6.0290949999999999E-3</v>
      </c>
      <c r="L56" s="475">
        <v>7.7230099999999998E-4</v>
      </c>
      <c r="M56" s="475">
        <v>9.8031699999999999E-3</v>
      </c>
      <c r="N56" s="475" t="s">
        <v>65</v>
      </c>
      <c r="O56" s="475">
        <v>0.10923194999999999</v>
      </c>
      <c r="P56" s="475">
        <v>3.3807617200000002</v>
      </c>
      <c r="Q56" s="475" t="s">
        <v>65</v>
      </c>
      <c r="R56" s="475" t="s">
        <v>65</v>
      </c>
      <c r="S56" s="475">
        <v>1.073173672</v>
      </c>
      <c r="T56" s="475">
        <v>5.9971820000000002E-3</v>
      </c>
      <c r="U56" s="475" t="s">
        <v>65</v>
      </c>
      <c r="V56" s="475">
        <v>1.073173672</v>
      </c>
    </row>
    <row r="57" spans="1:22">
      <c r="A57" s="475" t="s">
        <v>2190</v>
      </c>
      <c r="B57" s="475" t="s">
        <v>2140</v>
      </c>
      <c r="C57" s="475" t="s">
        <v>492</v>
      </c>
      <c r="D57" s="475">
        <v>3.202058278</v>
      </c>
      <c r="E57" s="475"/>
      <c r="F57" s="475" t="s">
        <v>2141</v>
      </c>
      <c r="G57" s="475">
        <v>5.2426590000000002E-3</v>
      </c>
      <c r="H57" s="475">
        <v>4.583742E-3</v>
      </c>
      <c r="I57" s="475">
        <v>6.5891699999999997E-4</v>
      </c>
      <c r="J57" s="475">
        <v>7.7322809999999997E-3</v>
      </c>
      <c r="K57" s="475">
        <v>4.1372539999999999E-3</v>
      </c>
      <c r="L57" s="475">
        <v>3.39279E-4</v>
      </c>
      <c r="M57" s="475">
        <v>3.2557469999999998E-3</v>
      </c>
      <c r="N57" s="475" t="s">
        <v>65</v>
      </c>
      <c r="O57" s="475">
        <v>2.2898913E-2</v>
      </c>
      <c r="P57" s="475">
        <v>0.59280594900000005</v>
      </c>
      <c r="Q57" s="475" t="s">
        <v>65</v>
      </c>
      <c r="R57" s="475" t="s">
        <v>65</v>
      </c>
      <c r="S57" s="475">
        <v>1.126549531</v>
      </c>
      <c r="T57" s="475">
        <v>2.8775014000000002E-2</v>
      </c>
      <c r="U57" s="475" t="s">
        <v>65</v>
      </c>
      <c r="V57" s="475">
        <v>1.126549531</v>
      </c>
    </row>
    <row r="58" spans="1:22">
      <c r="A58" s="475" t="s">
        <v>2191</v>
      </c>
      <c r="B58" s="475" t="s">
        <v>2140</v>
      </c>
      <c r="C58" s="475" t="s">
        <v>492</v>
      </c>
      <c r="D58" s="475">
        <v>11.53250987</v>
      </c>
      <c r="E58" s="475"/>
      <c r="F58" s="475" t="s">
        <v>2141</v>
      </c>
      <c r="G58" s="475">
        <v>1.537147E-3</v>
      </c>
      <c r="H58" s="475">
        <v>1.531487E-3</v>
      </c>
      <c r="I58" s="476">
        <v>5.66E-6</v>
      </c>
      <c r="J58" s="475">
        <v>2.0982269999999998E-3</v>
      </c>
      <c r="K58" s="475">
        <v>1.7628260000000001E-3</v>
      </c>
      <c r="L58" s="476">
        <v>2.0400000000000001E-5</v>
      </c>
      <c r="M58" s="475">
        <v>3.1495699999999999E-4</v>
      </c>
      <c r="N58" s="475" t="s">
        <v>65</v>
      </c>
      <c r="O58" s="475">
        <v>2.4543870000000001E-3</v>
      </c>
      <c r="P58" s="475">
        <v>0.72989536600000005</v>
      </c>
      <c r="Q58" s="475" t="s">
        <v>65</v>
      </c>
      <c r="R58" s="475" t="s">
        <v>65</v>
      </c>
      <c r="S58" s="475">
        <v>1.1013805569999999</v>
      </c>
      <c r="T58" s="475">
        <v>2.3062040000000001E-3</v>
      </c>
      <c r="U58" s="475" t="s">
        <v>65</v>
      </c>
      <c r="V58" s="475">
        <v>1.1013805569999999</v>
      </c>
    </row>
    <row r="59" spans="1:22">
      <c r="A59" s="475" t="s">
        <v>2192</v>
      </c>
      <c r="B59" s="475" t="s">
        <v>2140</v>
      </c>
      <c r="C59" s="475" t="s">
        <v>492</v>
      </c>
      <c r="D59" s="475">
        <v>12.254836470000001</v>
      </c>
      <c r="E59" s="475"/>
      <c r="F59" s="475" t="s">
        <v>2141</v>
      </c>
      <c r="G59" s="475">
        <v>4.0893279999999997E-3</v>
      </c>
      <c r="H59" s="475">
        <v>4.0859720000000002E-3</v>
      </c>
      <c r="I59" s="476">
        <v>3.36E-6</v>
      </c>
      <c r="J59" s="475">
        <v>5.7744440000000001E-3</v>
      </c>
      <c r="K59" s="475">
        <v>2.0658629999999998E-3</v>
      </c>
      <c r="L59" s="475">
        <v>1.2423779999999999E-3</v>
      </c>
      <c r="M59" s="475">
        <v>2.4662040000000001E-3</v>
      </c>
      <c r="N59" s="475" t="s">
        <v>65</v>
      </c>
      <c r="O59" s="475">
        <v>1.3965531999999999E-2</v>
      </c>
      <c r="P59" s="475">
        <v>0.70759572000000004</v>
      </c>
      <c r="Q59" s="475" t="s">
        <v>65</v>
      </c>
      <c r="R59" s="475" t="s">
        <v>65</v>
      </c>
      <c r="S59" s="475">
        <v>1.144894275</v>
      </c>
      <c r="T59" s="475">
        <v>2.4027099999999999E-4</v>
      </c>
      <c r="U59" s="475" t="s">
        <v>65</v>
      </c>
      <c r="V59" s="475">
        <v>1.144894275</v>
      </c>
    </row>
    <row r="60" spans="1:22">
      <c r="A60" s="475" t="s">
        <v>2193</v>
      </c>
      <c r="B60" s="475" t="s">
        <v>2140</v>
      </c>
      <c r="C60" s="475" t="s">
        <v>492</v>
      </c>
      <c r="D60" s="475">
        <v>18.80253969</v>
      </c>
      <c r="E60" s="475"/>
      <c r="F60" s="475" t="s">
        <v>2141</v>
      </c>
      <c r="G60" s="475">
        <v>7.9986789999999999E-3</v>
      </c>
      <c r="H60" s="475">
        <v>7.9945599999999995E-3</v>
      </c>
      <c r="I60" s="476">
        <v>4.1200000000000004E-6</v>
      </c>
      <c r="J60" s="475">
        <v>4.0616350000000001E-3</v>
      </c>
      <c r="K60" s="475">
        <v>2.5725100000000001E-3</v>
      </c>
      <c r="L60" s="476">
        <v>5.8699999999999997E-5</v>
      </c>
      <c r="M60" s="475">
        <v>1.4304319999999999E-3</v>
      </c>
      <c r="N60" s="475" t="s">
        <v>65</v>
      </c>
      <c r="O60" s="475">
        <v>2.9085920000000002E-3</v>
      </c>
      <c r="P60" s="475">
        <v>1.9683111120000001</v>
      </c>
      <c r="Q60" s="475" t="s">
        <v>65</v>
      </c>
      <c r="R60" s="475" t="s">
        <v>65</v>
      </c>
      <c r="S60" s="475">
        <v>1.158122007</v>
      </c>
      <c r="T60" s="475">
        <v>1.4158980000000001E-3</v>
      </c>
      <c r="U60" s="475" t="s">
        <v>65</v>
      </c>
      <c r="V60" s="475">
        <v>1.158122007</v>
      </c>
    </row>
    <row r="61" spans="1:22">
      <c r="A61" s="475" t="s">
        <v>2194</v>
      </c>
      <c r="B61" s="475" t="s">
        <v>2140</v>
      </c>
      <c r="C61" s="475" t="s">
        <v>492</v>
      </c>
      <c r="D61" s="475">
        <v>3.9227310310000001</v>
      </c>
      <c r="E61" s="475"/>
      <c r="F61" s="475" t="s">
        <v>2141</v>
      </c>
      <c r="G61" s="475">
        <v>4.5904170000000003E-3</v>
      </c>
      <c r="H61" s="475">
        <v>4.5904170000000003E-3</v>
      </c>
      <c r="I61" s="475">
        <v>0</v>
      </c>
      <c r="J61" s="475">
        <v>2.1725099999999999E-3</v>
      </c>
      <c r="K61" s="475">
        <v>1.324621E-3</v>
      </c>
      <c r="L61" s="475">
        <v>1.14293E-4</v>
      </c>
      <c r="M61" s="475">
        <v>7.3359599999999999E-4</v>
      </c>
      <c r="N61" s="475" t="s">
        <v>65</v>
      </c>
      <c r="O61" s="475">
        <v>0</v>
      </c>
      <c r="P61" s="475">
        <v>2.1129553780000001</v>
      </c>
      <c r="Q61" s="475" t="s">
        <v>65</v>
      </c>
      <c r="R61" s="475" t="s">
        <v>65</v>
      </c>
      <c r="S61" s="475">
        <v>1.095951399</v>
      </c>
      <c r="T61" s="475"/>
      <c r="U61" s="475" t="s">
        <v>65</v>
      </c>
      <c r="V61" s="475">
        <v>1.095951399</v>
      </c>
    </row>
    <row r="62" spans="1:22">
      <c r="A62" s="475" t="s">
        <v>2195</v>
      </c>
      <c r="B62" s="475" t="s">
        <v>2140</v>
      </c>
      <c r="C62" s="475" t="s">
        <v>492</v>
      </c>
      <c r="D62" s="475">
        <v>9.3243676450000006</v>
      </c>
      <c r="E62" s="475"/>
      <c r="F62" s="475" t="s">
        <v>2141</v>
      </c>
      <c r="G62" s="475">
        <v>6.01608E-4</v>
      </c>
      <c r="H62" s="475">
        <v>6.01608E-4</v>
      </c>
      <c r="I62" s="475">
        <v>0</v>
      </c>
      <c r="J62" s="475">
        <v>1.2107476000000001E-2</v>
      </c>
      <c r="K62" s="475">
        <v>3.2024250000000001E-3</v>
      </c>
      <c r="L62" s="475">
        <v>3.292063E-3</v>
      </c>
      <c r="M62" s="475">
        <v>5.6129880000000002E-3</v>
      </c>
      <c r="N62" s="475" t="s">
        <v>65</v>
      </c>
      <c r="O62" s="475">
        <v>2.2508799999999998E-3</v>
      </c>
      <c r="P62" s="475">
        <v>4.9688933999999997E-2</v>
      </c>
      <c r="Q62" s="475" t="s">
        <v>65</v>
      </c>
      <c r="R62" s="475" t="s">
        <v>65</v>
      </c>
      <c r="S62" s="475">
        <v>1.1174765360000001</v>
      </c>
      <c r="T62" s="475">
        <v>0</v>
      </c>
      <c r="U62" s="475" t="s">
        <v>65</v>
      </c>
      <c r="V62" s="475">
        <v>1.1174765360000001</v>
      </c>
    </row>
    <row r="63" spans="1:22">
      <c r="A63" s="475" t="s">
        <v>2196</v>
      </c>
      <c r="B63" s="475" t="s">
        <v>2140</v>
      </c>
      <c r="C63" s="475" t="s">
        <v>492</v>
      </c>
      <c r="D63" s="475">
        <v>2.797820717</v>
      </c>
      <c r="E63" s="475"/>
      <c r="F63" s="475" t="s">
        <v>2141</v>
      </c>
      <c r="G63" s="475">
        <v>2.798577E-3</v>
      </c>
      <c r="H63" s="475">
        <v>1.9990369999999999E-3</v>
      </c>
      <c r="I63" s="475">
        <v>7.9953999999999995E-4</v>
      </c>
      <c r="J63" s="475">
        <v>8.3082769999999993E-3</v>
      </c>
      <c r="K63" s="475">
        <v>2.7752269999999999E-3</v>
      </c>
      <c r="L63" s="475">
        <v>1.7049E-4</v>
      </c>
      <c r="M63" s="475">
        <v>5.3625599999999997E-3</v>
      </c>
      <c r="N63" s="475" t="s">
        <v>65</v>
      </c>
      <c r="O63" s="475">
        <v>9.9262719999999999E-3</v>
      </c>
      <c r="P63" s="475">
        <v>0.24060787</v>
      </c>
      <c r="Q63" s="475" t="s">
        <v>65</v>
      </c>
      <c r="R63" s="475" t="s">
        <v>65</v>
      </c>
      <c r="S63" s="475">
        <v>1.0972652359999999</v>
      </c>
      <c r="T63" s="475">
        <v>8.0547890999999996E-2</v>
      </c>
      <c r="U63" s="475" t="s">
        <v>65</v>
      </c>
      <c r="V63" s="475">
        <v>1.0972652359999999</v>
      </c>
    </row>
    <row r="64" spans="1:22">
      <c r="A64" s="475" t="s">
        <v>2197</v>
      </c>
      <c r="B64" s="475" t="s">
        <v>2140</v>
      </c>
      <c r="C64" s="475" t="s">
        <v>492</v>
      </c>
      <c r="D64" s="475">
        <v>19.623180699999999</v>
      </c>
      <c r="E64" s="475"/>
      <c r="F64" s="475" t="s">
        <v>2143</v>
      </c>
      <c r="G64" s="475">
        <v>2.5993679999999999E-3</v>
      </c>
      <c r="H64" s="475">
        <v>2.5883270000000001E-3</v>
      </c>
      <c r="I64" s="476">
        <v>1.1E-5</v>
      </c>
      <c r="J64" s="475">
        <v>5.4721129999999998E-3</v>
      </c>
      <c r="K64" s="475">
        <v>3.2328510000000001E-3</v>
      </c>
      <c r="L64" s="476">
        <v>6.1199999999999997E-5</v>
      </c>
      <c r="M64" s="475">
        <v>2.178078E-3</v>
      </c>
      <c r="N64" s="475" t="s">
        <v>65</v>
      </c>
      <c r="O64" s="475">
        <v>5.6262940000000004E-3</v>
      </c>
      <c r="P64" s="475">
        <v>0.47300332499999997</v>
      </c>
      <c r="Q64" s="475" t="s">
        <v>65</v>
      </c>
      <c r="R64" s="475" t="s">
        <v>65</v>
      </c>
      <c r="S64" s="475">
        <v>1.0543988070000001</v>
      </c>
      <c r="T64" s="475">
        <v>1.962367E-3</v>
      </c>
      <c r="U64" s="475" t="s">
        <v>65</v>
      </c>
      <c r="V64" s="475">
        <v>1.0543988070000001</v>
      </c>
    </row>
    <row r="65" spans="1:22">
      <c r="A65" s="475" t="s">
        <v>2198</v>
      </c>
      <c r="B65" s="475" t="s">
        <v>2140</v>
      </c>
      <c r="C65" s="475" t="s">
        <v>492</v>
      </c>
      <c r="D65" s="475">
        <v>14.81990641</v>
      </c>
      <c r="E65" s="475"/>
      <c r="F65" s="475" t="s">
        <v>2141</v>
      </c>
      <c r="G65" s="475">
        <v>1.0685834E-2</v>
      </c>
      <c r="H65" s="475">
        <v>1.0679565E-2</v>
      </c>
      <c r="I65" s="476">
        <v>6.2700000000000001E-6</v>
      </c>
      <c r="J65" s="475">
        <v>1.4271875999999999E-2</v>
      </c>
      <c r="K65" s="475">
        <v>7.5951289999999999E-3</v>
      </c>
      <c r="L65" s="475">
        <v>3.1598400000000001E-3</v>
      </c>
      <c r="M65" s="475">
        <v>3.516908E-3</v>
      </c>
      <c r="N65" s="475" t="s">
        <v>65</v>
      </c>
      <c r="O65" s="475">
        <v>8.3076560000000001E-3</v>
      </c>
      <c r="P65" s="475">
        <v>0.74829442899999998</v>
      </c>
      <c r="Q65" s="475" t="s">
        <v>65</v>
      </c>
      <c r="R65" s="475" t="s">
        <v>65</v>
      </c>
      <c r="S65" s="475">
        <v>1.09727555</v>
      </c>
      <c r="T65" s="475">
        <v>7.5458199999999995E-4</v>
      </c>
      <c r="U65" s="475" t="s">
        <v>65</v>
      </c>
      <c r="V65" s="475">
        <v>1.09727555</v>
      </c>
    </row>
    <row r="66" spans="1:22">
      <c r="A66" s="475" t="s">
        <v>2199</v>
      </c>
      <c r="B66" s="475" t="s">
        <v>2140</v>
      </c>
      <c r="C66" s="475" t="s">
        <v>492</v>
      </c>
      <c r="D66" s="475">
        <v>4.8626997669999996</v>
      </c>
      <c r="E66" s="475"/>
      <c r="F66" s="475" t="s">
        <v>2143</v>
      </c>
      <c r="G66" s="475">
        <v>3.1572307000000001E-2</v>
      </c>
      <c r="H66" s="475">
        <v>3.1563890999999997E-2</v>
      </c>
      <c r="I66" s="476">
        <v>8.4200000000000007E-6</v>
      </c>
      <c r="J66" s="475">
        <v>5.967389E-3</v>
      </c>
      <c r="K66" s="475">
        <v>3.9851610000000001E-3</v>
      </c>
      <c r="L66" s="475">
        <v>1.3197600000000001E-4</v>
      </c>
      <c r="M66" s="475">
        <v>1.8502519999999999E-3</v>
      </c>
      <c r="N66" s="475" t="s">
        <v>65</v>
      </c>
      <c r="O66" s="475">
        <v>6.5605500000000001E-4</v>
      </c>
      <c r="P66" s="475">
        <v>5.2893973799999996</v>
      </c>
      <c r="Q66" s="475" t="s">
        <v>65</v>
      </c>
      <c r="R66" s="475" t="s">
        <v>65</v>
      </c>
      <c r="S66" s="475">
        <v>1.0942932949999999</v>
      </c>
      <c r="T66" s="475">
        <v>1.2828654E-2</v>
      </c>
      <c r="U66" s="475" t="s">
        <v>65</v>
      </c>
      <c r="V66" s="475">
        <v>1.0942932949999999</v>
      </c>
    </row>
    <row r="67" spans="1:22">
      <c r="A67" s="475" t="s">
        <v>2200</v>
      </c>
      <c r="B67" s="475" t="s">
        <v>2140</v>
      </c>
      <c r="C67" s="475" t="s">
        <v>492</v>
      </c>
      <c r="D67" s="475">
        <v>3.277403252</v>
      </c>
      <c r="E67" s="475"/>
      <c r="F67" s="475" t="s">
        <v>2141</v>
      </c>
      <c r="G67" s="475">
        <v>9.5715959999999999E-3</v>
      </c>
      <c r="H67" s="475">
        <v>9.4865999999999995E-3</v>
      </c>
      <c r="I67" s="476">
        <v>8.5000000000000006E-5</v>
      </c>
      <c r="J67" s="475">
        <v>8.7066820000000003E-3</v>
      </c>
      <c r="K67" s="475">
        <v>3.8941890000000002E-3</v>
      </c>
      <c r="L67" s="475">
        <v>8.0314600000000002E-4</v>
      </c>
      <c r="M67" s="475">
        <v>4.0093469999999999E-3</v>
      </c>
      <c r="N67" s="475" t="s">
        <v>65</v>
      </c>
      <c r="O67" s="475">
        <v>3.8215599999999999E-3</v>
      </c>
      <c r="P67" s="475">
        <v>1.089576865</v>
      </c>
      <c r="Q67" s="475" t="s">
        <v>65</v>
      </c>
      <c r="R67" s="475" t="s">
        <v>65</v>
      </c>
      <c r="S67" s="475">
        <v>1.0878566569999999</v>
      </c>
      <c r="T67" s="475">
        <v>2.2241273999999998E-2</v>
      </c>
      <c r="U67" s="475" t="s">
        <v>65</v>
      </c>
      <c r="V67" s="475">
        <v>1.0878566569999999</v>
      </c>
    </row>
    <row r="68" spans="1:22">
      <c r="A68" s="475" t="s">
        <v>2201</v>
      </c>
      <c r="B68" s="475" t="s">
        <v>2140</v>
      </c>
      <c r="C68" s="475" t="s">
        <v>492</v>
      </c>
      <c r="D68" s="475">
        <v>29.828510349999998</v>
      </c>
      <c r="E68" s="475"/>
      <c r="F68" s="475" t="s">
        <v>2143</v>
      </c>
      <c r="G68" s="475">
        <v>2.8983250000000002E-3</v>
      </c>
      <c r="H68" s="475">
        <v>2.8936729999999998E-3</v>
      </c>
      <c r="I68" s="476">
        <v>4.6500000000000004E-6</v>
      </c>
      <c r="J68" s="475">
        <v>3.360427E-3</v>
      </c>
      <c r="K68" s="475">
        <v>2.011241E-3</v>
      </c>
      <c r="L68" s="475">
        <v>1.16853E-4</v>
      </c>
      <c r="M68" s="475">
        <v>1.232333E-3</v>
      </c>
      <c r="N68" s="475" t="s">
        <v>65</v>
      </c>
      <c r="O68" s="475">
        <v>2.4762251999999998E-2</v>
      </c>
      <c r="P68" s="475">
        <v>0.86110283499999996</v>
      </c>
      <c r="Q68" s="475" t="s">
        <v>65</v>
      </c>
      <c r="R68" s="475" t="s">
        <v>65</v>
      </c>
      <c r="S68" s="475">
        <v>1.163953273</v>
      </c>
      <c r="T68" s="475">
        <v>1.87877E-4</v>
      </c>
      <c r="U68" s="475" t="s">
        <v>65</v>
      </c>
      <c r="V68" s="475">
        <v>1.163953273</v>
      </c>
    </row>
    <row r="69" spans="1:22">
      <c r="A69" s="475" t="s">
        <v>2202</v>
      </c>
      <c r="B69" s="475" t="s">
        <v>2140</v>
      </c>
      <c r="C69" s="475" t="s">
        <v>492</v>
      </c>
      <c r="D69" s="475">
        <v>2.0522598589999999</v>
      </c>
      <c r="E69" s="475"/>
      <c r="F69" s="475" t="s">
        <v>2141</v>
      </c>
      <c r="G69" s="475">
        <v>8.3599409999999992E-3</v>
      </c>
      <c r="H69" s="475">
        <v>8.344443E-3</v>
      </c>
      <c r="I69" s="476">
        <v>1.5500000000000001E-5</v>
      </c>
      <c r="J69" s="475">
        <v>3.1507509999999998E-3</v>
      </c>
      <c r="K69" s="475">
        <v>2.637332E-3</v>
      </c>
      <c r="L69" s="476">
        <v>4.1399999999999997E-5</v>
      </c>
      <c r="M69" s="475">
        <v>4.7200299999999997E-4</v>
      </c>
      <c r="N69" s="475" t="s">
        <v>65</v>
      </c>
      <c r="O69" s="475">
        <v>3.9643450000000002E-3</v>
      </c>
      <c r="P69" s="475">
        <v>2.6483976309999999</v>
      </c>
      <c r="Q69" s="475" t="s">
        <v>65</v>
      </c>
      <c r="R69" s="475" t="s">
        <v>65</v>
      </c>
      <c r="S69" s="475">
        <v>1.2988824400000001</v>
      </c>
      <c r="T69" s="475">
        <v>3.9094500000000001E-3</v>
      </c>
      <c r="U69" s="475" t="s">
        <v>65</v>
      </c>
      <c r="V69" s="475">
        <v>1.2988824400000001</v>
      </c>
    </row>
    <row r="70" spans="1:22">
      <c r="A70" s="475" t="s">
        <v>3095</v>
      </c>
      <c r="B70" s="475" t="s">
        <v>2140</v>
      </c>
      <c r="C70" s="475" t="s">
        <v>492</v>
      </c>
      <c r="D70" s="475">
        <v>0.259397987</v>
      </c>
      <c r="E70" s="475"/>
      <c r="F70" s="475" t="s">
        <v>2141</v>
      </c>
      <c r="G70" s="475">
        <v>1.2337870000000001E-3</v>
      </c>
      <c r="H70" s="475">
        <v>2.17822E-4</v>
      </c>
      <c r="I70" s="475">
        <v>1.015965E-3</v>
      </c>
      <c r="J70" s="475">
        <v>3.5732206000000002E-2</v>
      </c>
      <c r="K70" s="475">
        <v>1.5612496999999999E-2</v>
      </c>
      <c r="L70" s="475">
        <v>9.8624299999999993E-4</v>
      </c>
      <c r="M70" s="475">
        <v>1.9133464999999999E-2</v>
      </c>
      <c r="N70" s="475" t="s">
        <v>65</v>
      </c>
      <c r="O70" s="475">
        <v>8.3821199999999996E-4</v>
      </c>
      <c r="P70" s="475">
        <v>6.0959569999999999E-3</v>
      </c>
      <c r="Q70" s="475" t="s">
        <v>65</v>
      </c>
      <c r="R70" s="475" t="s">
        <v>65</v>
      </c>
      <c r="S70" s="475">
        <v>1.0409686060000001</v>
      </c>
      <c r="T70" s="475">
        <v>1.2120626329999999</v>
      </c>
      <c r="U70" s="475" t="s">
        <v>65</v>
      </c>
      <c r="V70" s="475">
        <v>1.0409686060000001</v>
      </c>
    </row>
    <row r="71" spans="1:22">
      <c r="A71" s="475" t="s">
        <v>2203</v>
      </c>
      <c r="B71" s="475" t="s">
        <v>2140</v>
      </c>
      <c r="C71" s="475" t="s">
        <v>492</v>
      </c>
      <c r="D71" s="475">
        <v>3.6099399320000001</v>
      </c>
      <c r="E71" s="475"/>
      <c r="F71" s="475" t="s">
        <v>2141</v>
      </c>
      <c r="G71" s="475">
        <v>2.9702259999999999E-3</v>
      </c>
      <c r="H71" s="475">
        <v>2.9702259999999999E-3</v>
      </c>
      <c r="I71" s="475">
        <v>0</v>
      </c>
      <c r="J71" s="475">
        <v>6.9261720000000004E-3</v>
      </c>
      <c r="K71" s="475">
        <v>3.414257E-3</v>
      </c>
      <c r="L71" s="475">
        <v>1.111024E-3</v>
      </c>
      <c r="M71" s="475">
        <v>2.4008900000000001E-3</v>
      </c>
      <c r="N71" s="475" t="s">
        <v>65</v>
      </c>
      <c r="O71" s="475">
        <v>1.337644E-3</v>
      </c>
      <c r="P71" s="475">
        <v>0.42884090600000002</v>
      </c>
      <c r="Q71" s="475" t="s">
        <v>65</v>
      </c>
      <c r="R71" s="475" t="s">
        <v>65</v>
      </c>
      <c r="S71" s="475">
        <v>1.111078955</v>
      </c>
      <c r="T71" s="475">
        <v>0</v>
      </c>
      <c r="U71" s="475" t="s">
        <v>65</v>
      </c>
      <c r="V71" s="475">
        <v>1.111078955</v>
      </c>
    </row>
    <row r="72" spans="1:22">
      <c r="A72" s="475" t="s">
        <v>2204</v>
      </c>
      <c r="B72" s="475" t="s">
        <v>2140</v>
      </c>
      <c r="C72" s="475" t="s">
        <v>492</v>
      </c>
      <c r="D72" s="475">
        <v>2.4170102390000001</v>
      </c>
      <c r="E72" s="475"/>
      <c r="F72" s="475" t="s">
        <v>2141</v>
      </c>
      <c r="G72" s="475">
        <v>3.0997417999999999E-2</v>
      </c>
      <c r="H72" s="475">
        <v>3.0995288999999999E-2</v>
      </c>
      <c r="I72" s="476">
        <v>2.1299999999999999E-6</v>
      </c>
      <c r="J72" s="475">
        <v>1.2004992000000001E-2</v>
      </c>
      <c r="K72" s="475">
        <v>8.7122569999999993E-3</v>
      </c>
      <c r="L72" s="475">
        <v>3.00632E-4</v>
      </c>
      <c r="M72" s="475">
        <v>2.9921029999999999E-3</v>
      </c>
      <c r="N72" s="475" t="s">
        <v>65</v>
      </c>
      <c r="O72" s="475">
        <v>1.478783E-3</v>
      </c>
      <c r="P72" s="475">
        <v>2.5818667419999999</v>
      </c>
      <c r="Q72" s="475" t="s">
        <v>65</v>
      </c>
      <c r="R72" s="475" t="s">
        <v>65</v>
      </c>
      <c r="S72" s="475">
        <v>1.1403934529999999</v>
      </c>
      <c r="T72" s="475">
        <v>1.4393730000000001E-3</v>
      </c>
      <c r="U72" s="475" t="s">
        <v>65</v>
      </c>
      <c r="V72" s="475">
        <v>1.1403934529999999</v>
      </c>
    </row>
    <row r="73" spans="1:22">
      <c r="A73" s="475" t="s">
        <v>2205</v>
      </c>
      <c r="B73" s="475" t="s">
        <v>2140</v>
      </c>
      <c r="C73" s="475" t="s">
        <v>492</v>
      </c>
      <c r="D73" s="475">
        <v>0.44818794000000001</v>
      </c>
      <c r="E73" s="475"/>
      <c r="F73" s="475" t="s">
        <v>2141</v>
      </c>
      <c r="G73" s="475">
        <v>1.078021E-3</v>
      </c>
      <c r="H73" s="475">
        <v>9.3061999999999995E-4</v>
      </c>
      <c r="I73" s="475">
        <v>1.4740200000000001E-4</v>
      </c>
      <c r="J73" s="475">
        <v>1.177308E-3</v>
      </c>
      <c r="K73" s="475">
        <v>6.1175499999999996E-4</v>
      </c>
      <c r="L73" s="476">
        <v>9.8599999999999998E-5</v>
      </c>
      <c r="M73" s="475">
        <v>4.6693199999999998E-4</v>
      </c>
      <c r="N73" s="475" t="s">
        <v>65</v>
      </c>
      <c r="O73" s="475">
        <v>3.6814640000000002E-3</v>
      </c>
      <c r="P73" s="475">
        <v>0.79046417999999996</v>
      </c>
      <c r="Q73" s="475" t="s">
        <v>65</v>
      </c>
      <c r="R73" s="475" t="s">
        <v>65</v>
      </c>
      <c r="S73" s="475">
        <v>1.0837596199999999</v>
      </c>
      <c r="T73" s="475">
        <v>4.0038880999999998E-2</v>
      </c>
      <c r="U73" s="475" t="s">
        <v>65</v>
      </c>
      <c r="V73" s="475">
        <v>1.0837596199999999</v>
      </c>
    </row>
    <row r="74" spans="1:22">
      <c r="A74" s="475" t="s">
        <v>2206</v>
      </c>
      <c r="B74" s="475" t="s">
        <v>2140</v>
      </c>
      <c r="C74" s="475" t="s">
        <v>492</v>
      </c>
      <c r="D74" s="475">
        <v>20.687352499999999</v>
      </c>
      <c r="E74" s="475"/>
      <c r="F74" s="475" t="s">
        <v>2143</v>
      </c>
      <c r="G74" s="475">
        <v>9.2778689999999994E-3</v>
      </c>
      <c r="H74" s="475">
        <v>9.2642680000000008E-3</v>
      </c>
      <c r="I74" s="476">
        <v>1.36E-5</v>
      </c>
      <c r="J74" s="475">
        <v>5.2703280000000003E-3</v>
      </c>
      <c r="K74" s="475">
        <v>2.8010980000000001E-3</v>
      </c>
      <c r="L74" s="475">
        <v>3.8928200000000002E-4</v>
      </c>
      <c r="M74" s="475">
        <v>2.0799479999999999E-3</v>
      </c>
      <c r="N74" s="475" t="s">
        <v>65</v>
      </c>
      <c r="O74" s="475">
        <v>0.151142045</v>
      </c>
      <c r="P74" s="475">
        <v>1.757816286</v>
      </c>
      <c r="Q74" s="475" t="s">
        <v>65</v>
      </c>
      <c r="R74" s="475" t="s">
        <v>65</v>
      </c>
      <c r="S74" s="475">
        <v>1.468980001</v>
      </c>
      <c r="T74" s="476">
        <v>9.0000000000000006E-5</v>
      </c>
      <c r="U74" s="475" t="s">
        <v>65</v>
      </c>
      <c r="V74" s="475">
        <v>1.468980001</v>
      </c>
    </row>
    <row r="75" spans="1:22">
      <c r="A75" s="475" t="s">
        <v>2207</v>
      </c>
      <c r="B75" s="475" t="s">
        <v>2140</v>
      </c>
      <c r="C75" s="475" t="s">
        <v>492</v>
      </c>
      <c r="D75" s="475">
        <v>0.53421627800000004</v>
      </c>
      <c r="E75" s="475"/>
      <c r="F75" s="475" t="s">
        <v>2141</v>
      </c>
      <c r="G75" s="476">
        <v>5.8400000000000003E-5</v>
      </c>
      <c r="H75" s="476">
        <v>5.0699999999999999E-5</v>
      </c>
      <c r="I75" s="476">
        <v>7.6699999999999994E-6</v>
      </c>
      <c r="J75" s="475">
        <v>5.7760099999999998E-3</v>
      </c>
      <c r="K75" s="475">
        <v>3.664699E-3</v>
      </c>
      <c r="L75" s="475">
        <v>3.2126300000000002E-4</v>
      </c>
      <c r="M75" s="475">
        <v>1.7900489999999999E-3</v>
      </c>
      <c r="N75" s="475" t="s">
        <v>65</v>
      </c>
      <c r="O75" s="475">
        <v>6.9715399999999996E-4</v>
      </c>
      <c r="P75" s="475">
        <v>8.7851630000000003E-3</v>
      </c>
      <c r="Q75" s="475" t="s">
        <v>65</v>
      </c>
      <c r="R75" s="475" t="s">
        <v>65</v>
      </c>
      <c r="S75" s="475">
        <v>1.0513156749999999</v>
      </c>
      <c r="T75" s="475">
        <v>1.1000711E-2</v>
      </c>
      <c r="U75" s="475" t="s">
        <v>65</v>
      </c>
      <c r="V75" s="475">
        <v>1.0513156749999999</v>
      </c>
    </row>
    <row r="76" spans="1:22">
      <c r="A76" s="475" t="s">
        <v>2208</v>
      </c>
      <c r="B76" s="475" t="s">
        <v>2140</v>
      </c>
      <c r="C76" s="475" t="s">
        <v>492</v>
      </c>
      <c r="D76" s="475">
        <v>1.373745939</v>
      </c>
      <c r="E76" s="475"/>
      <c r="F76" s="475" t="s">
        <v>2141</v>
      </c>
      <c r="G76" s="475">
        <v>1.658051E-3</v>
      </c>
      <c r="H76" s="475">
        <v>1.6432949999999999E-3</v>
      </c>
      <c r="I76" s="476">
        <v>1.4800000000000001E-5</v>
      </c>
      <c r="J76" s="475">
        <v>2.6253019999999999E-3</v>
      </c>
      <c r="K76" s="475">
        <v>1.841669E-3</v>
      </c>
      <c r="L76" s="476">
        <v>1.34E-5</v>
      </c>
      <c r="M76" s="475">
        <v>7.7018599999999996E-4</v>
      </c>
      <c r="N76" s="475" t="s">
        <v>65</v>
      </c>
      <c r="O76" s="475">
        <v>1.425972E-3</v>
      </c>
      <c r="P76" s="475">
        <v>0.62594506299999997</v>
      </c>
      <c r="Q76" s="475" t="s">
        <v>65</v>
      </c>
      <c r="R76" s="475" t="s">
        <v>65</v>
      </c>
      <c r="S76" s="475">
        <v>1.061963617</v>
      </c>
      <c r="T76" s="475">
        <v>1.0348408999999999E-2</v>
      </c>
      <c r="U76" s="475" t="s">
        <v>65</v>
      </c>
      <c r="V76" s="475">
        <v>1.061963617</v>
      </c>
    </row>
    <row r="77" spans="1:22">
      <c r="A77" s="475" t="s">
        <v>2209</v>
      </c>
      <c r="B77" s="475" t="s">
        <v>2140</v>
      </c>
      <c r="C77" s="475" t="s">
        <v>492</v>
      </c>
      <c r="D77" s="475">
        <v>1.427943406</v>
      </c>
      <c r="E77" s="475"/>
      <c r="F77" s="475" t="s">
        <v>2141</v>
      </c>
      <c r="G77" s="475">
        <v>2.8159835000000001E-2</v>
      </c>
      <c r="H77" s="475">
        <v>2.8154941999999999E-2</v>
      </c>
      <c r="I77" s="476">
        <v>4.8899999999999998E-6</v>
      </c>
      <c r="J77" s="475">
        <v>4.8697740000000003E-3</v>
      </c>
      <c r="K77" s="475">
        <v>3.8001329999999998E-3</v>
      </c>
      <c r="L77" s="476">
        <v>8.0199999999999998E-5</v>
      </c>
      <c r="M77" s="475">
        <v>9.8947500000000008E-4</v>
      </c>
      <c r="N77" s="475" t="s">
        <v>65</v>
      </c>
      <c r="O77" s="475">
        <v>2.9034299999999998E-4</v>
      </c>
      <c r="P77" s="475">
        <v>5.7815710009999997</v>
      </c>
      <c r="Q77" s="475" t="s">
        <v>65</v>
      </c>
      <c r="R77" s="475" t="s">
        <v>65</v>
      </c>
      <c r="S77" s="475">
        <v>1.121401667</v>
      </c>
      <c r="T77" s="475">
        <v>1.6850675999999998E-2</v>
      </c>
      <c r="U77" s="475" t="s">
        <v>65</v>
      </c>
      <c r="V77" s="475">
        <v>1.121401667</v>
      </c>
    </row>
    <row r="78" spans="1:22">
      <c r="A78" s="475" t="s">
        <v>2210</v>
      </c>
      <c r="B78" s="475" t="s">
        <v>2140</v>
      </c>
      <c r="C78" s="475" t="s">
        <v>492</v>
      </c>
      <c r="D78" s="475">
        <v>5.2218166139999997</v>
      </c>
      <c r="E78" s="475"/>
      <c r="F78" s="475" t="s">
        <v>2143</v>
      </c>
      <c r="G78" s="475">
        <v>1.1131050000000001E-3</v>
      </c>
      <c r="H78" s="475">
        <v>1.0566099999999999E-3</v>
      </c>
      <c r="I78" s="476">
        <v>5.6499999999999998E-5</v>
      </c>
      <c r="J78" s="475">
        <v>1.8541898000000001E-2</v>
      </c>
      <c r="K78" s="475">
        <v>6.3559860000000001E-3</v>
      </c>
      <c r="L78" s="475">
        <v>6.0262499999999997E-4</v>
      </c>
      <c r="M78" s="475">
        <v>1.1583288000000001E-2</v>
      </c>
      <c r="N78" s="475" t="s">
        <v>65</v>
      </c>
      <c r="O78" s="475">
        <v>1.7028380999999999E-2</v>
      </c>
      <c r="P78" s="475">
        <v>5.6985002999999999E-2</v>
      </c>
      <c r="Q78" s="475" t="s">
        <v>65</v>
      </c>
      <c r="R78" s="475" t="s">
        <v>65</v>
      </c>
      <c r="S78" s="475">
        <v>1.047296349</v>
      </c>
      <c r="T78" s="475">
        <v>3.3177110000000001E-3</v>
      </c>
      <c r="U78" s="475" t="s">
        <v>65</v>
      </c>
      <c r="V78" s="475">
        <v>1.047296349</v>
      </c>
    </row>
    <row r="79" spans="1:22">
      <c r="A79" s="475" t="s">
        <v>2211</v>
      </c>
      <c r="B79" s="475" t="s">
        <v>2140</v>
      </c>
      <c r="C79" s="475" t="s">
        <v>492</v>
      </c>
      <c r="D79" s="475">
        <v>23.387214660000001</v>
      </c>
      <c r="E79" s="475"/>
      <c r="F79" s="475" t="s">
        <v>2143</v>
      </c>
      <c r="G79" s="475">
        <v>3.5453494000000002E-2</v>
      </c>
      <c r="H79" s="475">
        <v>3.5445931E-2</v>
      </c>
      <c r="I79" s="476">
        <v>7.5599999999999996E-6</v>
      </c>
      <c r="J79" s="475">
        <v>3.9532359999999997E-3</v>
      </c>
      <c r="K79" s="475">
        <v>2.9472449999999998E-3</v>
      </c>
      <c r="L79" s="475">
        <v>1.18375E-4</v>
      </c>
      <c r="M79" s="475">
        <v>8.8761600000000003E-4</v>
      </c>
      <c r="N79" s="475" t="s">
        <v>65</v>
      </c>
      <c r="O79" s="475">
        <v>2.5699118999999999E-2</v>
      </c>
      <c r="P79" s="475">
        <v>8.9663086829999994</v>
      </c>
      <c r="Q79" s="475" t="s">
        <v>65</v>
      </c>
      <c r="R79" s="475" t="s">
        <v>65</v>
      </c>
      <c r="S79" s="475">
        <v>1.389873538</v>
      </c>
      <c r="T79" s="475">
        <v>2.943E-4</v>
      </c>
      <c r="U79" s="475" t="s">
        <v>65</v>
      </c>
      <c r="V79" s="475">
        <v>1.389873538</v>
      </c>
    </row>
    <row r="80" spans="1:22">
      <c r="A80" s="475" t="s">
        <v>2212</v>
      </c>
      <c r="B80" s="475" t="s">
        <v>2140</v>
      </c>
      <c r="C80" s="475" t="s">
        <v>492</v>
      </c>
      <c r="D80" s="475">
        <v>6.3069142730000003</v>
      </c>
      <c r="E80" s="475" t="s">
        <v>2152</v>
      </c>
      <c r="F80" s="475" t="s">
        <v>2141</v>
      </c>
      <c r="G80" s="475">
        <v>7.0018277000000004E-2</v>
      </c>
      <c r="H80" s="475">
        <v>7.0016819999999994E-2</v>
      </c>
      <c r="I80" s="476">
        <v>1.46E-6</v>
      </c>
      <c r="J80" s="475">
        <v>2.2363536999999999E-2</v>
      </c>
      <c r="K80" s="475">
        <v>6.7871800000000003E-3</v>
      </c>
      <c r="L80" s="475">
        <v>1.155026E-3</v>
      </c>
      <c r="M80" s="475">
        <v>1.4421331000000001E-2</v>
      </c>
      <c r="N80" s="475" t="s">
        <v>65</v>
      </c>
      <c r="O80" s="475">
        <v>1.0660981E-2</v>
      </c>
      <c r="P80" s="475">
        <v>3.130847352</v>
      </c>
      <c r="Q80" s="475" t="s">
        <v>65</v>
      </c>
      <c r="R80" s="475" t="s">
        <v>65</v>
      </c>
      <c r="S80" s="475">
        <v>1.1990964980000001</v>
      </c>
      <c r="T80" s="475">
        <v>1.3660300000000001E-4</v>
      </c>
      <c r="U80" s="475" t="s">
        <v>65</v>
      </c>
      <c r="V80" s="475">
        <v>1.1990964980000001</v>
      </c>
    </row>
    <row r="81" spans="1:22">
      <c r="A81" s="475" t="s">
        <v>2213</v>
      </c>
      <c r="B81" s="475" t="s">
        <v>2140</v>
      </c>
      <c r="C81" s="475" t="s">
        <v>492</v>
      </c>
      <c r="D81" s="475">
        <v>1.5804536119999999</v>
      </c>
      <c r="E81" s="475"/>
      <c r="F81" s="475" t="s">
        <v>2143</v>
      </c>
      <c r="G81" s="475">
        <v>3.9430070000000001E-3</v>
      </c>
      <c r="H81" s="475">
        <v>3.9245139999999996E-3</v>
      </c>
      <c r="I81" s="476">
        <v>1.8499999999999999E-5</v>
      </c>
      <c r="J81" s="475">
        <v>2.6103187999999999E-2</v>
      </c>
      <c r="K81" s="475">
        <v>1.7526236000000001E-2</v>
      </c>
      <c r="L81" s="475">
        <v>4.91867E-4</v>
      </c>
      <c r="M81" s="475">
        <v>8.0850850000000005E-3</v>
      </c>
      <c r="N81" s="475" t="s">
        <v>65</v>
      </c>
      <c r="O81" s="475">
        <v>6.6882180000000001E-3</v>
      </c>
      <c r="P81" s="475">
        <v>0.15034615500000001</v>
      </c>
      <c r="Q81" s="475" t="s">
        <v>65</v>
      </c>
      <c r="R81" s="475" t="s">
        <v>65</v>
      </c>
      <c r="S81" s="475">
        <v>1.074281684</v>
      </c>
      <c r="T81" s="475">
        <v>2.7650859999999999E-3</v>
      </c>
      <c r="U81" s="475" t="s">
        <v>65</v>
      </c>
      <c r="V81" s="475">
        <v>1.074281684</v>
      </c>
    </row>
    <row r="82" spans="1:22">
      <c r="A82" s="475" t="s">
        <v>2214</v>
      </c>
      <c r="B82" s="475" t="s">
        <v>2140</v>
      </c>
      <c r="C82" s="475" t="s">
        <v>492</v>
      </c>
      <c r="D82" s="475">
        <v>0.63050702599999997</v>
      </c>
      <c r="E82" s="475"/>
      <c r="F82" s="475" t="s">
        <v>2141</v>
      </c>
      <c r="G82" s="476">
        <v>1.8700000000000001E-5</v>
      </c>
      <c r="H82" s="476">
        <v>1.8700000000000001E-5</v>
      </c>
      <c r="I82" s="475">
        <v>0</v>
      </c>
      <c r="J82" s="475">
        <v>4.9545429999999996E-3</v>
      </c>
      <c r="K82" s="475">
        <v>1.8385680000000001E-3</v>
      </c>
      <c r="L82" s="475">
        <v>5.4110200000000001E-4</v>
      </c>
      <c r="M82" s="475">
        <v>2.5748730000000001E-3</v>
      </c>
      <c r="N82" s="475" t="s">
        <v>65</v>
      </c>
      <c r="O82" s="475">
        <v>1.9308899999999999E-4</v>
      </c>
      <c r="P82" s="475">
        <v>3.770556E-3</v>
      </c>
      <c r="Q82" s="475" t="s">
        <v>65</v>
      </c>
      <c r="R82" s="475" t="s">
        <v>65</v>
      </c>
      <c r="S82" s="475"/>
      <c r="T82" s="475">
        <v>0</v>
      </c>
      <c r="U82" s="475" t="s">
        <v>65</v>
      </c>
      <c r="V82" s="475"/>
    </row>
    <row r="83" spans="1:22">
      <c r="A83" s="475" t="s">
        <v>2215</v>
      </c>
      <c r="B83" s="475" t="s">
        <v>2140</v>
      </c>
      <c r="C83" s="475" t="s">
        <v>492</v>
      </c>
      <c r="D83" s="475">
        <v>1.023714971</v>
      </c>
      <c r="E83" s="475"/>
      <c r="F83" s="475" t="s">
        <v>2141</v>
      </c>
      <c r="G83" s="475">
        <v>3.2054853000000001E-2</v>
      </c>
      <c r="H83" s="475">
        <v>3.1907672999999998E-2</v>
      </c>
      <c r="I83" s="475">
        <v>1.47181E-4</v>
      </c>
      <c r="J83" s="475">
        <v>5.0147610000000004E-3</v>
      </c>
      <c r="K83" s="475">
        <v>1.9547890000000002E-3</v>
      </c>
      <c r="L83" s="475">
        <v>2.5894999999999998E-4</v>
      </c>
      <c r="M83" s="475">
        <v>2.8010219999999998E-3</v>
      </c>
      <c r="N83" s="475" t="s">
        <v>65</v>
      </c>
      <c r="O83" s="475">
        <v>1.776431E-3</v>
      </c>
      <c r="P83" s="475">
        <v>6.362750235</v>
      </c>
      <c r="Q83" s="475" t="s">
        <v>65</v>
      </c>
      <c r="R83" s="475" t="s">
        <v>65</v>
      </c>
      <c r="S83" s="475">
        <v>1.0439933020000001</v>
      </c>
      <c r="T83" s="475">
        <v>8.2851968999999998E-2</v>
      </c>
      <c r="U83" s="475" t="s">
        <v>65</v>
      </c>
      <c r="V83" s="475">
        <v>1.0439933020000001</v>
      </c>
    </row>
    <row r="84" spans="1:22">
      <c r="A84" s="475" t="s">
        <v>2216</v>
      </c>
      <c r="B84" s="475" t="s">
        <v>2140</v>
      </c>
      <c r="C84" s="475" t="s">
        <v>492</v>
      </c>
      <c r="D84" s="475">
        <v>22.143032160000001</v>
      </c>
      <c r="E84" s="475"/>
      <c r="F84" s="475" t="s">
        <v>2143</v>
      </c>
      <c r="G84" s="475">
        <v>1.8123530000000001E-3</v>
      </c>
      <c r="H84" s="475">
        <v>1.8122609999999999E-3</v>
      </c>
      <c r="I84" s="476">
        <v>9.1300000000000004E-8</v>
      </c>
      <c r="J84" s="475">
        <v>5.0380360000000001E-3</v>
      </c>
      <c r="K84" s="475">
        <v>3.2111040000000002E-3</v>
      </c>
      <c r="L84" s="475">
        <v>5.0919400000000003E-4</v>
      </c>
      <c r="M84" s="475">
        <v>1.3177379999999999E-3</v>
      </c>
      <c r="N84" s="475" t="s">
        <v>65</v>
      </c>
      <c r="O84" s="475">
        <v>0</v>
      </c>
      <c r="P84" s="475">
        <v>0.35971582699999999</v>
      </c>
      <c r="Q84" s="475" t="s">
        <v>65</v>
      </c>
      <c r="R84" s="475" t="s">
        <v>65</v>
      </c>
      <c r="S84" s="475">
        <v>1.068866919</v>
      </c>
      <c r="T84" s="475" t="s">
        <v>2188</v>
      </c>
      <c r="U84" s="475" t="s">
        <v>65</v>
      </c>
      <c r="V84" s="475">
        <v>1.068866919</v>
      </c>
    </row>
    <row r="85" spans="1:22">
      <c r="A85" s="475" t="s">
        <v>2217</v>
      </c>
      <c r="B85" s="475" t="s">
        <v>2140</v>
      </c>
      <c r="C85" s="475" t="s">
        <v>492</v>
      </c>
      <c r="D85" s="475">
        <v>22.457567480000002</v>
      </c>
      <c r="E85" s="475"/>
      <c r="F85" s="475" t="s">
        <v>2143</v>
      </c>
      <c r="G85" s="475">
        <v>2.6844270000000001E-3</v>
      </c>
      <c r="H85" s="475">
        <v>2.6844220000000001E-3</v>
      </c>
      <c r="I85" s="476">
        <v>5.0499999999999997E-9</v>
      </c>
      <c r="J85" s="475">
        <v>8.5970909999999994E-3</v>
      </c>
      <c r="K85" s="475">
        <v>5.961002E-3</v>
      </c>
      <c r="L85" s="475">
        <v>1.4408870000000001E-3</v>
      </c>
      <c r="M85" s="475">
        <v>1.195202E-3</v>
      </c>
      <c r="N85" s="475" t="s">
        <v>65</v>
      </c>
      <c r="O85" s="475">
        <v>2.4043459999999999E-2</v>
      </c>
      <c r="P85" s="475">
        <v>0.312247681</v>
      </c>
      <c r="Q85" s="475" t="s">
        <v>65</v>
      </c>
      <c r="R85" s="475" t="s">
        <v>65</v>
      </c>
      <c r="S85" s="475">
        <v>1.6315789469999999</v>
      </c>
      <c r="T85" s="476">
        <v>2.1E-7</v>
      </c>
      <c r="U85" s="475" t="s">
        <v>65</v>
      </c>
      <c r="V85" s="475">
        <v>1.6315789469999999</v>
      </c>
    </row>
    <row r="86" spans="1:22">
      <c r="A86" s="475" t="s">
        <v>2218</v>
      </c>
      <c r="B86" s="475" t="s">
        <v>2140</v>
      </c>
      <c r="C86" s="475" t="s">
        <v>492</v>
      </c>
      <c r="D86" s="475">
        <v>3.7847130089999999</v>
      </c>
      <c r="E86" s="475"/>
      <c r="F86" s="475" t="s">
        <v>2143</v>
      </c>
      <c r="G86" s="475">
        <v>1.7377366000000002E-2</v>
      </c>
      <c r="H86" s="475">
        <v>1.7373051E-2</v>
      </c>
      <c r="I86" s="476">
        <v>4.3200000000000001E-6</v>
      </c>
      <c r="J86" s="475">
        <v>1.6791958999999999E-2</v>
      </c>
      <c r="K86" s="475">
        <v>1.0676448E-2</v>
      </c>
      <c r="L86" s="475">
        <v>3.132999E-3</v>
      </c>
      <c r="M86" s="475">
        <v>2.982513E-3</v>
      </c>
      <c r="N86" s="475" t="s">
        <v>65</v>
      </c>
      <c r="O86" s="475">
        <v>1.7319409000000001E-2</v>
      </c>
      <c r="P86" s="475">
        <v>1.034605328</v>
      </c>
      <c r="Q86" s="475" t="s">
        <v>65</v>
      </c>
      <c r="R86" s="475" t="s">
        <v>65</v>
      </c>
      <c r="S86" s="475">
        <v>1.011486943</v>
      </c>
      <c r="T86" s="475">
        <v>2.4915000000000001E-4</v>
      </c>
      <c r="U86" s="475" t="s">
        <v>65</v>
      </c>
      <c r="V86" s="475">
        <v>1.011486943</v>
      </c>
    </row>
    <row r="87" spans="1:22">
      <c r="A87" s="475" t="s">
        <v>2219</v>
      </c>
      <c r="B87" s="475" t="s">
        <v>2140</v>
      </c>
      <c r="C87" s="475" t="s">
        <v>492</v>
      </c>
      <c r="D87" s="475">
        <v>15.936295729999999</v>
      </c>
      <c r="E87" s="475"/>
      <c r="F87" s="475" t="s">
        <v>2143</v>
      </c>
      <c r="G87" s="475">
        <v>4.2660047E-2</v>
      </c>
      <c r="H87" s="475">
        <v>4.2614965999999997E-2</v>
      </c>
      <c r="I87" s="476">
        <v>4.5099999999999998E-5</v>
      </c>
      <c r="J87" s="475">
        <v>1.6502887000000001E-2</v>
      </c>
      <c r="K87" s="475">
        <v>5.6139010000000001E-3</v>
      </c>
      <c r="L87" s="475">
        <v>2.6483499999999999E-4</v>
      </c>
      <c r="M87" s="475">
        <v>1.0624151E-2</v>
      </c>
      <c r="N87" s="475" t="s">
        <v>65</v>
      </c>
      <c r="O87" s="475">
        <v>2.8486094999999999E-2</v>
      </c>
      <c r="P87" s="475">
        <v>2.5822733430000002</v>
      </c>
      <c r="Q87" s="475" t="s">
        <v>65</v>
      </c>
      <c r="R87" s="475" t="s">
        <v>65</v>
      </c>
      <c r="S87" s="475">
        <v>1.1503088720000001</v>
      </c>
      <c r="T87" s="475">
        <v>1.5825450000000001E-3</v>
      </c>
      <c r="U87" s="475" t="s">
        <v>65</v>
      </c>
      <c r="V87" s="475">
        <v>1.1503088720000001</v>
      </c>
    </row>
    <row r="88" spans="1:22">
      <c r="A88" s="475" t="s">
        <v>2220</v>
      </c>
      <c r="B88" s="475" t="s">
        <v>2140</v>
      </c>
      <c r="C88" s="475" t="s">
        <v>492</v>
      </c>
      <c r="D88" s="475">
        <v>2.3227794409999998</v>
      </c>
      <c r="E88" s="475"/>
      <c r="F88" s="475" t="s">
        <v>2141</v>
      </c>
      <c r="G88" s="475">
        <v>2.4418130000000001E-3</v>
      </c>
      <c r="H88" s="475">
        <v>2.4414480000000001E-3</v>
      </c>
      <c r="I88" s="476">
        <v>3.6399999999999998E-7</v>
      </c>
      <c r="J88" s="475">
        <v>1.1061232000000001E-2</v>
      </c>
      <c r="K88" s="475">
        <v>8.095751E-3</v>
      </c>
      <c r="L88" s="475">
        <v>5.0724099999999996E-4</v>
      </c>
      <c r="M88" s="475">
        <v>2.45824E-3</v>
      </c>
      <c r="N88" s="475" t="s">
        <v>65</v>
      </c>
      <c r="O88" s="475">
        <v>8.0258610000000005E-3</v>
      </c>
      <c r="P88" s="475">
        <v>0.220721209</v>
      </c>
      <c r="Q88" s="475" t="s">
        <v>65</v>
      </c>
      <c r="R88" s="475" t="s">
        <v>65</v>
      </c>
      <c r="S88" s="475">
        <v>1</v>
      </c>
      <c r="T88" s="476">
        <v>4.5399999999999999E-5</v>
      </c>
      <c r="U88" s="475" t="s">
        <v>65</v>
      </c>
      <c r="V88" s="475">
        <v>1</v>
      </c>
    </row>
    <row r="89" spans="1:22">
      <c r="A89" s="475" t="s">
        <v>3096</v>
      </c>
      <c r="B89" s="475" t="s">
        <v>2140</v>
      </c>
      <c r="C89" s="475" t="s">
        <v>492</v>
      </c>
      <c r="D89" s="475">
        <v>0.27324561000000003</v>
      </c>
      <c r="E89" s="475"/>
      <c r="F89" s="475" t="s">
        <v>2141</v>
      </c>
      <c r="G89" s="475">
        <v>1.8557212999999999E-2</v>
      </c>
      <c r="H89" s="475">
        <v>1.8557212999999999E-2</v>
      </c>
      <c r="I89" s="475">
        <v>0</v>
      </c>
      <c r="J89" s="475">
        <v>5.2193880000000002E-3</v>
      </c>
      <c r="K89" s="475">
        <v>3.5383210000000001E-3</v>
      </c>
      <c r="L89" s="475">
        <v>1.04898E-4</v>
      </c>
      <c r="M89" s="475">
        <v>1.57617E-3</v>
      </c>
      <c r="N89" s="475" t="s">
        <v>65</v>
      </c>
      <c r="O89" s="475">
        <v>5.2420870000000003E-3</v>
      </c>
      <c r="P89" s="475">
        <v>3.5554382489999998</v>
      </c>
      <c r="Q89" s="475" t="s">
        <v>65</v>
      </c>
      <c r="R89" s="475" t="s">
        <v>65</v>
      </c>
      <c r="S89" s="475"/>
      <c r="T89" s="475">
        <v>0</v>
      </c>
      <c r="U89" s="475" t="s">
        <v>65</v>
      </c>
      <c r="V89" s="475"/>
    </row>
    <row r="90" spans="1:22">
      <c r="A90" s="475" t="s">
        <v>2221</v>
      </c>
      <c r="B90" s="475" t="s">
        <v>2140</v>
      </c>
      <c r="C90" s="475" t="s">
        <v>492</v>
      </c>
      <c r="D90" s="475">
        <v>53.029299219999999</v>
      </c>
      <c r="E90" s="475"/>
      <c r="F90" s="475" t="s">
        <v>2141</v>
      </c>
      <c r="G90" s="475">
        <v>4.3378399999999999E-3</v>
      </c>
      <c r="H90" s="475">
        <v>4.3378399999999999E-3</v>
      </c>
      <c r="I90" s="475">
        <v>0</v>
      </c>
      <c r="J90" s="475">
        <v>1.724838E-3</v>
      </c>
      <c r="K90" s="475">
        <v>7.5845800000000005E-4</v>
      </c>
      <c r="L90" s="476">
        <v>7.9400000000000006E-5</v>
      </c>
      <c r="M90" s="475">
        <v>8.8702300000000002E-4</v>
      </c>
      <c r="N90" s="475" t="s">
        <v>65</v>
      </c>
      <c r="O90" s="475">
        <v>0.12502949999999999</v>
      </c>
      <c r="P90" s="475">
        <v>2.5149257299999999</v>
      </c>
      <c r="Q90" s="475" t="s">
        <v>65</v>
      </c>
      <c r="R90" s="475" t="s">
        <v>65</v>
      </c>
      <c r="S90" s="475">
        <v>1.2326356119999999</v>
      </c>
      <c r="T90" s="475">
        <v>0</v>
      </c>
      <c r="U90" s="475" t="s">
        <v>65</v>
      </c>
      <c r="V90" s="475">
        <v>1.2326356119999999</v>
      </c>
    </row>
    <row r="91" spans="1:22">
      <c r="A91" s="475" t="s">
        <v>2222</v>
      </c>
      <c r="B91" s="475" t="s">
        <v>2140</v>
      </c>
      <c r="C91" s="475" t="s">
        <v>492</v>
      </c>
      <c r="D91" s="475">
        <v>2.2096605309999999</v>
      </c>
      <c r="E91" s="475"/>
      <c r="F91" s="475" t="s">
        <v>2143</v>
      </c>
      <c r="G91" s="475">
        <v>2.5604351000000001E-2</v>
      </c>
      <c r="H91" s="475">
        <v>2.5584521999999998E-2</v>
      </c>
      <c r="I91" s="476">
        <v>1.98E-5</v>
      </c>
      <c r="J91" s="475">
        <v>9.5597830000000005E-3</v>
      </c>
      <c r="K91" s="475">
        <v>6.3993649999999997E-3</v>
      </c>
      <c r="L91" s="476">
        <v>9.3599999999999998E-5</v>
      </c>
      <c r="M91" s="475">
        <v>3.066821E-3</v>
      </c>
      <c r="N91" s="475" t="s">
        <v>65</v>
      </c>
      <c r="O91" s="475">
        <v>7.2401799999999997E-3</v>
      </c>
      <c r="P91" s="475">
        <v>2.6762659649999998</v>
      </c>
      <c r="Q91" s="475" t="s">
        <v>65</v>
      </c>
      <c r="R91" s="475" t="s">
        <v>65</v>
      </c>
      <c r="S91" s="475">
        <v>1.0410325030000001</v>
      </c>
      <c r="T91" s="475">
        <v>2.7386820000000001E-3</v>
      </c>
      <c r="U91" s="475" t="s">
        <v>65</v>
      </c>
      <c r="V91" s="475">
        <v>1.0410325030000001</v>
      </c>
    </row>
    <row r="92" spans="1:22">
      <c r="A92" s="475" t="s">
        <v>2223</v>
      </c>
      <c r="B92" s="475" t="s">
        <v>2140</v>
      </c>
      <c r="C92" s="475" t="s">
        <v>492</v>
      </c>
      <c r="D92" s="475">
        <v>2.8497497360000001</v>
      </c>
      <c r="E92" s="475"/>
      <c r="F92" s="475" t="s">
        <v>2141</v>
      </c>
      <c r="G92" s="475">
        <v>1.1470625999999999E-2</v>
      </c>
      <c r="H92" s="475">
        <v>1.137175E-2</v>
      </c>
      <c r="I92" s="476">
        <v>9.8900000000000005E-5</v>
      </c>
      <c r="J92" s="475">
        <v>7.3276160000000003E-3</v>
      </c>
      <c r="K92" s="475">
        <v>6.9573100000000004E-3</v>
      </c>
      <c r="L92" s="476">
        <v>3.6999999999999998E-5</v>
      </c>
      <c r="M92" s="475">
        <v>3.33264E-4</v>
      </c>
      <c r="N92" s="475" t="s">
        <v>65</v>
      </c>
      <c r="O92" s="475">
        <v>2.9675159999999999E-3</v>
      </c>
      <c r="P92" s="475">
        <v>1.5519029790000001</v>
      </c>
      <c r="Q92" s="475" t="s">
        <v>65</v>
      </c>
      <c r="R92" s="475" t="s">
        <v>65</v>
      </c>
      <c r="S92" s="475">
        <v>1.179262883</v>
      </c>
      <c r="T92" s="475">
        <v>3.3319399999999999E-2</v>
      </c>
      <c r="U92" s="475" t="s">
        <v>65</v>
      </c>
      <c r="V92" s="475">
        <v>1.179262883</v>
      </c>
    </row>
    <row r="93" spans="1:22">
      <c r="A93" s="475" t="s">
        <v>2224</v>
      </c>
      <c r="B93" s="475" t="s">
        <v>2140</v>
      </c>
      <c r="C93" s="475" t="s">
        <v>492</v>
      </c>
      <c r="D93" s="475">
        <v>4.6503029690000002</v>
      </c>
      <c r="E93" s="475"/>
      <c r="F93" s="475" t="s">
        <v>2141</v>
      </c>
      <c r="G93" s="475">
        <v>2.8020334000000001E-2</v>
      </c>
      <c r="H93" s="475">
        <v>2.8014687E-2</v>
      </c>
      <c r="I93" s="476">
        <v>5.6500000000000001E-6</v>
      </c>
      <c r="J93" s="475">
        <v>4.7273790000000003E-3</v>
      </c>
      <c r="K93" s="475">
        <v>2.5107340000000001E-3</v>
      </c>
      <c r="L93" s="475">
        <v>1.4405700000000001E-4</v>
      </c>
      <c r="M93" s="475">
        <v>2.0725880000000002E-3</v>
      </c>
      <c r="N93" s="475" t="s">
        <v>65</v>
      </c>
      <c r="O93" s="475">
        <v>1.833409E-3</v>
      </c>
      <c r="P93" s="475">
        <v>5.9260501840000002</v>
      </c>
      <c r="Q93" s="475" t="s">
        <v>65</v>
      </c>
      <c r="R93" s="475" t="s">
        <v>65</v>
      </c>
      <c r="S93" s="475">
        <v>1.1516017190000001</v>
      </c>
      <c r="T93" s="475">
        <v>3.079989E-3</v>
      </c>
      <c r="U93" s="475" t="s">
        <v>65</v>
      </c>
      <c r="V93" s="475">
        <v>1.1516017190000001</v>
      </c>
    </row>
    <row r="94" spans="1:22">
      <c r="A94" s="475" t="s">
        <v>2225</v>
      </c>
      <c r="B94" s="475" t="s">
        <v>2140</v>
      </c>
      <c r="C94" s="475" t="s">
        <v>492</v>
      </c>
      <c r="D94" s="475">
        <v>1.212346154</v>
      </c>
      <c r="E94" s="475"/>
      <c r="F94" s="475" t="s">
        <v>2141</v>
      </c>
      <c r="G94" s="475">
        <v>5.7645700000000001E-3</v>
      </c>
      <c r="H94" s="475">
        <v>5.1562149999999996E-3</v>
      </c>
      <c r="I94" s="475">
        <v>6.0835499999999999E-4</v>
      </c>
      <c r="J94" s="475">
        <v>6.0623789999999997E-3</v>
      </c>
      <c r="K94" s="475">
        <v>3.0831019999999999E-3</v>
      </c>
      <c r="L94" s="476">
        <v>9.2200000000000005E-5</v>
      </c>
      <c r="M94" s="475">
        <v>2.8870329999999998E-3</v>
      </c>
      <c r="N94" s="475" t="s">
        <v>65</v>
      </c>
      <c r="O94" s="475">
        <v>2.0361210000000001E-3</v>
      </c>
      <c r="P94" s="475">
        <v>0.85052671300000005</v>
      </c>
      <c r="Q94" s="475" t="s">
        <v>65</v>
      </c>
      <c r="R94" s="475" t="s">
        <v>65</v>
      </c>
      <c r="S94" s="475">
        <v>1.1889676790000001</v>
      </c>
      <c r="T94" s="475">
        <v>0.29878143099999999</v>
      </c>
      <c r="U94" s="475" t="s">
        <v>65</v>
      </c>
      <c r="V94" s="475">
        <v>1.1889676790000001</v>
      </c>
    </row>
    <row r="95" spans="1:22">
      <c r="A95" s="475" t="s">
        <v>2226</v>
      </c>
      <c r="B95" s="475" t="s">
        <v>2140</v>
      </c>
      <c r="C95" s="475" t="s">
        <v>492</v>
      </c>
      <c r="D95" s="475">
        <v>20.124536280000001</v>
      </c>
      <c r="E95" s="475"/>
      <c r="F95" s="475" t="s">
        <v>2141</v>
      </c>
      <c r="G95" s="475">
        <v>4.9846170000000002E-3</v>
      </c>
      <c r="H95" s="475">
        <v>4.9814009999999999E-3</v>
      </c>
      <c r="I95" s="476">
        <v>3.2200000000000001E-6</v>
      </c>
      <c r="J95" s="475">
        <v>2.547788E-3</v>
      </c>
      <c r="K95" s="475">
        <v>1.649668E-3</v>
      </c>
      <c r="L95" s="476">
        <v>3.43E-5</v>
      </c>
      <c r="M95" s="475">
        <v>8.6381999999999995E-4</v>
      </c>
      <c r="N95" s="475" t="s">
        <v>65</v>
      </c>
      <c r="O95" s="475">
        <v>1.8483003000000001E-2</v>
      </c>
      <c r="P95" s="475">
        <v>1.955186871</v>
      </c>
      <c r="Q95" s="475" t="s">
        <v>65</v>
      </c>
      <c r="R95" s="475" t="s">
        <v>65</v>
      </c>
      <c r="S95" s="475">
        <v>1.539530093</v>
      </c>
      <c r="T95" s="475">
        <v>1.74024E-4</v>
      </c>
      <c r="U95" s="475" t="s">
        <v>65</v>
      </c>
      <c r="V95" s="475">
        <v>1.539530093</v>
      </c>
    </row>
    <row r="96" spans="1:22">
      <c r="A96" s="475" t="s">
        <v>2227</v>
      </c>
      <c r="B96" s="475" t="s">
        <v>2140</v>
      </c>
      <c r="C96" s="475" t="s">
        <v>492</v>
      </c>
      <c r="D96" s="475">
        <v>41.143207949999997</v>
      </c>
      <c r="E96" s="475"/>
      <c r="F96" s="475" t="s">
        <v>2143</v>
      </c>
      <c r="G96" s="475">
        <v>3.2496467000000001E-2</v>
      </c>
      <c r="H96" s="475">
        <v>3.2465425999999999E-2</v>
      </c>
      <c r="I96" s="476">
        <v>3.1000000000000001E-5</v>
      </c>
      <c r="J96" s="475">
        <v>5.1678080000000003E-3</v>
      </c>
      <c r="K96" s="475">
        <v>2.8669009999999998E-3</v>
      </c>
      <c r="L96" s="476">
        <v>5.94E-5</v>
      </c>
      <c r="M96" s="475">
        <v>2.2415099999999999E-3</v>
      </c>
      <c r="N96" s="475" t="s">
        <v>65</v>
      </c>
      <c r="O96" s="475">
        <v>0.15926632800000001</v>
      </c>
      <c r="P96" s="475">
        <v>6.282242954</v>
      </c>
      <c r="Q96" s="475" t="s">
        <v>65</v>
      </c>
      <c r="R96" s="475" t="s">
        <v>65</v>
      </c>
      <c r="S96" s="475">
        <v>1.3906010360000001</v>
      </c>
      <c r="T96" s="475">
        <v>1.9489400000000001E-4</v>
      </c>
      <c r="U96" s="475" t="s">
        <v>65</v>
      </c>
      <c r="V96" s="475">
        <v>1.3906010360000001</v>
      </c>
    </row>
    <row r="97" spans="1:22">
      <c r="A97" s="475" t="s">
        <v>2228</v>
      </c>
      <c r="B97" s="475" t="s">
        <v>2140</v>
      </c>
      <c r="C97" s="475" t="s">
        <v>492</v>
      </c>
      <c r="D97" s="475">
        <v>4.057466035</v>
      </c>
      <c r="E97" s="475"/>
      <c r="F97" s="475" t="s">
        <v>2143</v>
      </c>
      <c r="G97" s="475">
        <v>1.8280291000000001E-2</v>
      </c>
      <c r="H97" s="475">
        <v>1.8279871E-2</v>
      </c>
      <c r="I97" s="476">
        <v>4.1899999999999998E-7</v>
      </c>
      <c r="J97" s="475">
        <v>9.8061590000000001E-3</v>
      </c>
      <c r="K97" s="475">
        <v>4.5498040000000002E-3</v>
      </c>
      <c r="L97" s="475">
        <v>4.3739000000000001E-4</v>
      </c>
      <c r="M97" s="475">
        <v>4.8189649999999997E-3</v>
      </c>
      <c r="N97" s="475" t="s">
        <v>65</v>
      </c>
      <c r="O97" s="475">
        <v>1.0629177E-2</v>
      </c>
      <c r="P97" s="475">
        <v>1.864121406</v>
      </c>
      <c r="Q97" s="475" t="s">
        <v>65</v>
      </c>
      <c r="R97" s="475" t="s">
        <v>65</v>
      </c>
      <c r="S97" s="475">
        <v>1</v>
      </c>
      <c r="T97" s="476">
        <v>3.9499999999999998E-5</v>
      </c>
      <c r="U97" s="475" t="s">
        <v>65</v>
      </c>
      <c r="V97" s="475">
        <v>1</v>
      </c>
    </row>
    <row r="98" spans="1:22">
      <c r="A98" s="475" t="s">
        <v>2229</v>
      </c>
      <c r="B98" s="475" t="s">
        <v>2140</v>
      </c>
      <c r="C98" s="475" t="s">
        <v>492</v>
      </c>
      <c r="D98" s="475">
        <v>0.416620398</v>
      </c>
      <c r="E98" s="475"/>
      <c r="F98" s="475" t="s">
        <v>2141</v>
      </c>
      <c r="G98" s="475">
        <v>2.93388E-4</v>
      </c>
      <c r="H98" s="475">
        <v>1.2048E-4</v>
      </c>
      <c r="I98" s="475">
        <v>1.7290799999999999E-4</v>
      </c>
      <c r="J98" s="475">
        <v>6.1833920000000002E-3</v>
      </c>
      <c r="K98" s="475">
        <v>2.738065E-3</v>
      </c>
      <c r="L98" s="475">
        <v>4.1279899999999999E-4</v>
      </c>
      <c r="M98" s="475">
        <v>3.032528E-3</v>
      </c>
      <c r="N98" s="475" t="s">
        <v>65</v>
      </c>
      <c r="O98" s="475">
        <v>8.7224700000000004E-4</v>
      </c>
      <c r="P98" s="475">
        <v>1.9484442000000001E-2</v>
      </c>
      <c r="Q98" s="475" t="s">
        <v>65</v>
      </c>
      <c r="R98" s="475" t="s">
        <v>65</v>
      </c>
      <c r="S98" s="475">
        <v>1.051755376</v>
      </c>
      <c r="T98" s="475">
        <v>0.19823283799999999</v>
      </c>
      <c r="U98" s="475" t="s">
        <v>65</v>
      </c>
      <c r="V98" s="475">
        <v>1.051755376</v>
      </c>
    </row>
    <row r="99" spans="1:22">
      <c r="A99" s="475" t="s">
        <v>2230</v>
      </c>
      <c r="B99" s="475" t="s">
        <v>2140</v>
      </c>
      <c r="C99" s="475" t="s">
        <v>492</v>
      </c>
      <c r="D99" s="475">
        <v>2.7281094440000002</v>
      </c>
      <c r="E99" s="475"/>
      <c r="F99" s="475" t="s">
        <v>2143</v>
      </c>
      <c r="G99" s="475">
        <v>1.9213994000000002E-2</v>
      </c>
      <c r="H99" s="475">
        <v>1.9170086999999999E-2</v>
      </c>
      <c r="I99" s="476">
        <v>4.3900000000000003E-5</v>
      </c>
      <c r="J99" s="475">
        <v>1.6762139999999998E-2</v>
      </c>
      <c r="K99" s="475">
        <v>9.8632189999999995E-3</v>
      </c>
      <c r="L99" s="475">
        <v>1.6060599999999999E-4</v>
      </c>
      <c r="M99" s="475">
        <v>6.7383149999999999E-3</v>
      </c>
      <c r="N99" s="475" t="s">
        <v>65</v>
      </c>
      <c r="O99" s="475">
        <v>8.0258610000000005E-3</v>
      </c>
      <c r="P99" s="475">
        <v>1.1436538940000001</v>
      </c>
      <c r="Q99" s="475" t="s">
        <v>65</v>
      </c>
      <c r="R99" s="475" t="s">
        <v>65</v>
      </c>
      <c r="S99" s="475">
        <v>1.061773589</v>
      </c>
      <c r="T99" s="475">
        <v>5.4706870000000001E-3</v>
      </c>
      <c r="U99" s="475" t="s">
        <v>65</v>
      </c>
      <c r="V99" s="475">
        <v>1.061773589</v>
      </c>
    </row>
    <row r="100" spans="1:22">
      <c r="A100" s="475" t="s">
        <v>2231</v>
      </c>
      <c r="B100" s="475" t="s">
        <v>2140</v>
      </c>
      <c r="C100" s="475" t="s">
        <v>492</v>
      </c>
      <c r="D100" s="475">
        <v>0.54064758999999996</v>
      </c>
      <c r="E100" s="475"/>
      <c r="F100" s="475" t="s">
        <v>2141</v>
      </c>
      <c r="G100" s="475">
        <v>4.60627E-3</v>
      </c>
      <c r="H100" s="475">
        <v>4.2483219999999997E-3</v>
      </c>
      <c r="I100" s="475">
        <v>3.5794800000000002E-4</v>
      </c>
      <c r="J100" s="475">
        <v>3.1547699999999999E-3</v>
      </c>
      <c r="K100" s="475">
        <v>2.1491660000000001E-3</v>
      </c>
      <c r="L100" s="475">
        <v>1.3125499999999999E-4</v>
      </c>
      <c r="M100" s="475">
        <v>8.7434899999999996E-4</v>
      </c>
      <c r="N100" s="475" t="s">
        <v>65</v>
      </c>
      <c r="O100" s="475">
        <v>3.2262600000000001E-4</v>
      </c>
      <c r="P100" s="475">
        <v>1.3466344610000001</v>
      </c>
      <c r="Q100" s="475" t="s">
        <v>65</v>
      </c>
      <c r="R100" s="475" t="s">
        <v>65</v>
      </c>
      <c r="S100" s="475">
        <v>1.1009385860000001</v>
      </c>
      <c r="T100" s="475">
        <v>1.109482471</v>
      </c>
      <c r="U100" s="475" t="s">
        <v>65</v>
      </c>
      <c r="V100" s="475">
        <v>1.1009385860000001</v>
      </c>
    </row>
    <row r="101" spans="1:22">
      <c r="A101" s="475" t="s">
        <v>2232</v>
      </c>
      <c r="B101" s="475" t="s">
        <v>2140</v>
      </c>
      <c r="C101" s="475" t="s">
        <v>492</v>
      </c>
      <c r="D101" s="475">
        <v>2.9174311770000001</v>
      </c>
      <c r="E101" s="475"/>
      <c r="F101" s="475" t="s">
        <v>2141</v>
      </c>
      <c r="G101" s="475">
        <v>4.5379699999999997E-3</v>
      </c>
      <c r="H101" s="475">
        <v>4.5338410000000003E-3</v>
      </c>
      <c r="I101" s="476">
        <v>4.1300000000000003E-6</v>
      </c>
      <c r="J101" s="475">
        <v>1.0749397000000001E-2</v>
      </c>
      <c r="K101" s="475">
        <v>3.9692440000000002E-3</v>
      </c>
      <c r="L101" s="475">
        <v>4.29725E-4</v>
      </c>
      <c r="M101" s="475">
        <v>6.350428E-3</v>
      </c>
      <c r="N101" s="475" t="s">
        <v>65</v>
      </c>
      <c r="O101" s="475">
        <v>2.7854699999999997E-4</v>
      </c>
      <c r="P101" s="475">
        <v>0.42177633599999997</v>
      </c>
      <c r="Q101" s="475" t="s">
        <v>65</v>
      </c>
      <c r="R101" s="475" t="s">
        <v>65</v>
      </c>
      <c r="S101" s="475">
        <v>1.1364028159999999</v>
      </c>
      <c r="T101" s="475">
        <v>1.482464E-2</v>
      </c>
      <c r="U101" s="475" t="s">
        <v>65</v>
      </c>
      <c r="V101" s="475">
        <v>1.1364028159999999</v>
      </c>
    </row>
    <row r="102" spans="1:22">
      <c r="A102" s="475" t="s">
        <v>2233</v>
      </c>
      <c r="B102" s="475" t="s">
        <v>2140</v>
      </c>
      <c r="C102" s="475" t="s">
        <v>492</v>
      </c>
      <c r="D102" s="475">
        <v>2.3150294840000001</v>
      </c>
      <c r="E102" s="475"/>
      <c r="F102" s="475" t="s">
        <v>2141</v>
      </c>
      <c r="G102" s="475">
        <v>5.461835E-3</v>
      </c>
      <c r="H102" s="475">
        <v>2.7219100000000001E-3</v>
      </c>
      <c r="I102" s="475">
        <v>2.7399239999999999E-3</v>
      </c>
      <c r="J102" s="475">
        <v>1.6646362000000001E-2</v>
      </c>
      <c r="K102" s="475">
        <v>4.2682509999999998E-3</v>
      </c>
      <c r="L102" s="475">
        <v>1.1031109999999999E-3</v>
      </c>
      <c r="M102" s="475">
        <v>1.1275E-2</v>
      </c>
      <c r="N102" s="475" t="s">
        <v>65</v>
      </c>
      <c r="O102" s="475">
        <v>3.1621261999999997E-2</v>
      </c>
      <c r="P102" s="475">
        <v>0.163513825</v>
      </c>
      <c r="Q102" s="475" t="s">
        <v>65</v>
      </c>
      <c r="R102" s="475" t="s">
        <v>65</v>
      </c>
      <c r="S102" s="475">
        <v>1.02669217</v>
      </c>
      <c r="T102" s="475">
        <v>8.6648164E-2</v>
      </c>
      <c r="U102" s="475" t="s">
        <v>65</v>
      </c>
      <c r="V102" s="475">
        <v>1.02669217</v>
      </c>
    </row>
    <row r="103" spans="1:22">
      <c r="A103" s="475" t="s">
        <v>2234</v>
      </c>
      <c r="B103" s="475" t="s">
        <v>2140</v>
      </c>
      <c r="C103" s="475" t="s">
        <v>492</v>
      </c>
      <c r="D103" s="475">
        <v>2.0021862239999999</v>
      </c>
      <c r="E103" s="475"/>
      <c r="F103" s="475" t="s">
        <v>2143</v>
      </c>
      <c r="G103" s="475">
        <v>3.0031067000000002E-2</v>
      </c>
      <c r="H103" s="475">
        <v>3.0028248E-2</v>
      </c>
      <c r="I103" s="476">
        <v>2.8200000000000001E-6</v>
      </c>
      <c r="J103" s="475">
        <v>8.1753799999999995E-3</v>
      </c>
      <c r="K103" s="475">
        <v>3.272292E-3</v>
      </c>
      <c r="L103" s="475">
        <v>1.08832E-4</v>
      </c>
      <c r="M103" s="475">
        <v>4.7942569999999997E-3</v>
      </c>
      <c r="N103" s="475" t="s">
        <v>65</v>
      </c>
      <c r="O103" s="475">
        <v>7.5232000000000001E-4</v>
      </c>
      <c r="P103" s="475">
        <v>3.6730093469999998</v>
      </c>
      <c r="Q103" s="475" t="s">
        <v>65</v>
      </c>
      <c r="R103" s="475" t="s">
        <v>65</v>
      </c>
      <c r="S103" s="475">
        <v>1.215079759</v>
      </c>
      <c r="T103" s="475">
        <v>3.747378E-3</v>
      </c>
      <c r="U103" s="475" t="s">
        <v>65</v>
      </c>
      <c r="V103" s="475">
        <v>1.215079759</v>
      </c>
    </row>
    <row r="104" spans="1:22">
      <c r="A104" s="475" t="s">
        <v>2235</v>
      </c>
      <c r="B104" s="475" t="s">
        <v>2140</v>
      </c>
      <c r="C104" s="475" t="s">
        <v>492</v>
      </c>
      <c r="D104" s="475">
        <v>1.8439272019999999</v>
      </c>
      <c r="E104" s="475"/>
      <c r="F104" s="475" t="s">
        <v>2141</v>
      </c>
      <c r="G104" s="475">
        <v>1.8334720000000001E-3</v>
      </c>
      <c r="H104" s="475">
        <v>1.8334720000000001E-3</v>
      </c>
      <c r="I104" s="475">
        <v>0</v>
      </c>
      <c r="J104" s="475">
        <v>1.5891028000000001E-2</v>
      </c>
      <c r="K104" s="475">
        <v>2.7402939999999999E-3</v>
      </c>
      <c r="L104" s="475">
        <v>1.0215154000000001E-2</v>
      </c>
      <c r="M104" s="475">
        <v>2.9355800000000001E-3</v>
      </c>
      <c r="N104" s="475" t="s">
        <v>65</v>
      </c>
      <c r="O104" s="475">
        <v>0</v>
      </c>
      <c r="P104" s="475">
        <v>0.115377787</v>
      </c>
      <c r="Q104" s="475" t="s">
        <v>65</v>
      </c>
      <c r="R104" s="475" t="s">
        <v>65</v>
      </c>
      <c r="S104" s="475">
        <v>1.0722027970000001</v>
      </c>
      <c r="T104" s="475"/>
      <c r="U104" s="475" t="s">
        <v>65</v>
      </c>
      <c r="V104" s="475">
        <v>1.0722027970000001</v>
      </c>
    </row>
    <row r="105" spans="1:22">
      <c r="A105" s="475" t="s">
        <v>2236</v>
      </c>
      <c r="B105" s="475" t="s">
        <v>2140</v>
      </c>
      <c r="C105" s="475" t="s">
        <v>492</v>
      </c>
      <c r="D105" s="475">
        <v>1.762220734</v>
      </c>
      <c r="E105" s="475"/>
      <c r="F105" s="475" t="s">
        <v>2141</v>
      </c>
      <c r="G105" s="475">
        <v>5.6366630000000001E-3</v>
      </c>
      <c r="H105" s="475">
        <v>5.5326409999999996E-3</v>
      </c>
      <c r="I105" s="475">
        <v>1.04022E-4</v>
      </c>
      <c r="J105" s="475">
        <v>4.6445519999999997E-3</v>
      </c>
      <c r="K105" s="475">
        <v>1.744128E-3</v>
      </c>
      <c r="L105" s="476">
        <v>3.2100000000000001E-5</v>
      </c>
      <c r="M105" s="475">
        <v>2.868275E-3</v>
      </c>
      <c r="N105" s="475" t="s">
        <v>65</v>
      </c>
      <c r="O105" s="475">
        <v>3.2548429999999999E-3</v>
      </c>
      <c r="P105" s="475">
        <v>1.1912107789999999</v>
      </c>
      <c r="Q105" s="475" t="s">
        <v>65</v>
      </c>
      <c r="R105" s="475" t="s">
        <v>65</v>
      </c>
      <c r="S105" s="475">
        <v>1.201202479</v>
      </c>
      <c r="T105" s="475">
        <v>3.1959216999999998E-2</v>
      </c>
      <c r="U105" s="475" t="s">
        <v>65</v>
      </c>
      <c r="V105" s="475">
        <v>1.201202479</v>
      </c>
    </row>
    <row r="106" spans="1:22">
      <c r="A106" s="475" t="s">
        <v>2237</v>
      </c>
      <c r="B106" s="475" t="s">
        <v>2140</v>
      </c>
      <c r="C106" s="475" t="s">
        <v>492</v>
      </c>
      <c r="D106" s="475">
        <v>3.9486068680000002</v>
      </c>
      <c r="E106" s="475"/>
      <c r="F106" s="475" t="s">
        <v>2141</v>
      </c>
      <c r="G106" s="475">
        <v>1.5106259999999999E-3</v>
      </c>
      <c r="H106" s="475">
        <v>1.500014E-3</v>
      </c>
      <c r="I106" s="476">
        <v>1.06E-5</v>
      </c>
      <c r="J106" s="475">
        <v>3.068692E-3</v>
      </c>
      <c r="K106" s="475">
        <v>2.1134389999999999E-3</v>
      </c>
      <c r="L106" s="475">
        <v>1.25857E-4</v>
      </c>
      <c r="M106" s="475">
        <v>8.2939699999999995E-4</v>
      </c>
      <c r="N106" s="475" t="s">
        <v>65</v>
      </c>
      <c r="O106" s="475">
        <v>4.8972099999999999E-3</v>
      </c>
      <c r="P106" s="475">
        <v>0.48881206900000002</v>
      </c>
      <c r="Q106" s="475" t="s">
        <v>65</v>
      </c>
      <c r="R106" s="475" t="s">
        <v>65</v>
      </c>
      <c r="S106" s="475">
        <v>1.071231467</v>
      </c>
      <c r="T106" s="475">
        <v>2.1670499999999998E-3</v>
      </c>
      <c r="U106" s="475" t="s">
        <v>65</v>
      </c>
      <c r="V106" s="475">
        <v>1.071231467</v>
      </c>
    </row>
    <row r="107" spans="1:22">
      <c r="A107" s="475" t="s">
        <v>2238</v>
      </c>
      <c r="B107" s="475" t="s">
        <v>2140</v>
      </c>
      <c r="C107" s="475" t="s">
        <v>492</v>
      </c>
      <c r="D107" s="475">
        <v>39.002962340000003</v>
      </c>
      <c r="E107" s="475"/>
      <c r="F107" s="475" t="s">
        <v>2143</v>
      </c>
      <c r="G107" s="475">
        <v>2.1233666000000002E-2</v>
      </c>
      <c r="H107" s="475">
        <v>2.1222145000000001E-2</v>
      </c>
      <c r="I107" s="476">
        <v>1.15E-5</v>
      </c>
      <c r="J107" s="475">
        <v>5.3755519999999996E-3</v>
      </c>
      <c r="K107" s="475">
        <v>2.7448429999999998E-3</v>
      </c>
      <c r="L107" s="476">
        <v>7.6100000000000007E-5</v>
      </c>
      <c r="M107" s="475">
        <v>2.5545910000000002E-3</v>
      </c>
      <c r="N107" s="475" t="s">
        <v>65</v>
      </c>
      <c r="O107" s="475">
        <v>5.185178E-2</v>
      </c>
      <c r="P107" s="475">
        <v>3.9479002040000002</v>
      </c>
      <c r="Q107" s="475" t="s">
        <v>65</v>
      </c>
      <c r="R107" s="475" t="s">
        <v>65</v>
      </c>
      <c r="S107" s="475">
        <v>1.156557772</v>
      </c>
      <c r="T107" s="475">
        <v>2.2219399999999999E-4</v>
      </c>
      <c r="U107" s="475" t="s">
        <v>65</v>
      </c>
      <c r="V107" s="475">
        <v>1.156557772</v>
      </c>
    </row>
    <row r="108" spans="1:22">
      <c r="A108" s="475" t="s">
        <v>2239</v>
      </c>
      <c r="B108" s="475" t="s">
        <v>2140</v>
      </c>
      <c r="C108" s="475" t="s">
        <v>492</v>
      </c>
      <c r="D108" s="475">
        <v>14.048937130000001</v>
      </c>
      <c r="E108" s="475"/>
      <c r="F108" s="475" t="s">
        <v>2141</v>
      </c>
      <c r="G108" s="475">
        <v>4.0356300000000001E-3</v>
      </c>
      <c r="H108" s="475">
        <v>4.0345019999999997E-3</v>
      </c>
      <c r="I108" s="476">
        <v>1.13E-6</v>
      </c>
      <c r="J108" s="475">
        <v>1.8268239999999999E-3</v>
      </c>
      <c r="K108" s="475">
        <v>1.095199E-3</v>
      </c>
      <c r="L108" s="476">
        <v>5.7500000000000002E-5</v>
      </c>
      <c r="M108" s="475">
        <v>6.7410500000000004E-4</v>
      </c>
      <c r="N108" s="475" t="s">
        <v>65</v>
      </c>
      <c r="O108" s="475">
        <v>1.0101934999999999E-2</v>
      </c>
      <c r="P108" s="475">
        <v>2.208478849</v>
      </c>
      <c r="Q108" s="475" t="s">
        <v>65</v>
      </c>
      <c r="R108" s="475" t="s">
        <v>65</v>
      </c>
      <c r="S108" s="475">
        <v>1.250914461</v>
      </c>
      <c r="T108" s="475">
        <v>1.11703E-4</v>
      </c>
      <c r="U108" s="475" t="s">
        <v>65</v>
      </c>
      <c r="V108" s="475">
        <v>1.250914461</v>
      </c>
    </row>
    <row r="109" spans="1:22">
      <c r="A109" s="475" t="s">
        <v>2240</v>
      </c>
      <c r="B109" s="475" t="s">
        <v>2140</v>
      </c>
      <c r="C109" s="475" t="s">
        <v>492</v>
      </c>
      <c r="D109" s="475">
        <v>0.33268372600000001</v>
      </c>
      <c r="E109" s="475"/>
      <c r="F109" s="475" t="s">
        <v>2141</v>
      </c>
      <c r="G109" s="475">
        <v>1.4437866000000001E-2</v>
      </c>
      <c r="H109" s="475">
        <v>1.4392011E-2</v>
      </c>
      <c r="I109" s="476">
        <v>4.5899999999999998E-5</v>
      </c>
      <c r="J109" s="475">
        <v>1.7185068000000001E-2</v>
      </c>
      <c r="K109" s="475">
        <v>5.4982420000000004E-3</v>
      </c>
      <c r="L109" s="475">
        <v>1.0589309999999999E-3</v>
      </c>
      <c r="M109" s="475">
        <v>1.0627896E-2</v>
      </c>
      <c r="N109" s="475" t="s">
        <v>65</v>
      </c>
      <c r="O109" s="475">
        <v>9.3605800000000003E-4</v>
      </c>
      <c r="P109" s="475">
        <v>0.83747187000000001</v>
      </c>
      <c r="Q109" s="475" t="s">
        <v>65</v>
      </c>
      <c r="R109" s="475" t="s">
        <v>65</v>
      </c>
      <c r="S109" s="475">
        <v>1.041914317</v>
      </c>
      <c r="T109" s="475">
        <v>4.8986806000000001E-2</v>
      </c>
      <c r="U109" s="475" t="s">
        <v>65</v>
      </c>
      <c r="V109" s="475">
        <v>1.041914317</v>
      </c>
    </row>
    <row r="110" spans="1:22">
      <c r="A110" s="475" t="s">
        <v>2241</v>
      </c>
      <c r="B110" s="475" t="s">
        <v>2140</v>
      </c>
      <c r="C110" s="475" t="s">
        <v>492</v>
      </c>
      <c r="D110" s="475">
        <v>90.851396269999995</v>
      </c>
      <c r="E110" s="475"/>
      <c r="F110" s="475" t="s">
        <v>2143</v>
      </c>
      <c r="G110" s="475">
        <v>4.3191910999999999E-2</v>
      </c>
      <c r="H110" s="475">
        <v>4.3187458999999997E-2</v>
      </c>
      <c r="I110" s="476">
        <v>4.4499999999999997E-6</v>
      </c>
      <c r="J110" s="475">
        <v>4.7678599999999996E-3</v>
      </c>
      <c r="K110" s="475">
        <v>2.9060420000000002E-3</v>
      </c>
      <c r="L110" s="476">
        <v>3.3000000000000003E-5</v>
      </c>
      <c r="M110" s="475">
        <v>1.8288429999999999E-3</v>
      </c>
      <c r="N110" s="475" t="s">
        <v>65</v>
      </c>
      <c r="O110" s="475">
        <v>6.4841288999999996E-2</v>
      </c>
      <c r="P110" s="475">
        <v>9.058037723</v>
      </c>
      <c r="Q110" s="475" t="s">
        <v>65</v>
      </c>
      <c r="R110" s="475" t="s">
        <v>65</v>
      </c>
      <c r="S110" s="475">
        <v>1.1583444460000001</v>
      </c>
      <c r="T110" s="476">
        <v>6.8700000000000003E-5</v>
      </c>
      <c r="U110" s="475" t="s">
        <v>65</v>
      </c>
      <c r="V110" s="475">
        <v>1.1583444460000001</v>
      </c>
    </row>
    <row r="111" spans="1:22">
      <c r="A111" s="475" t="s">
        <v>2242</v>
      </c>
      <c r="B111" s="475" t="s">
        <v>2140</v>
      </c>
      <c r="C111" s="475" t="s">
        <v>492</v>
      </c>
      <c r="D111" s="475">
        <v>3.6464488369999999</v>
      </c>
      <c r="E111" s="475"/>
      <c r="F111" s="475" t="s">
        <v>2143</v>
      </c>
      <c r="G111" s="475">
        <v>4.9534699999999997E-3</v>
      </c>
      <c r="H111" s="475">
        <v>4.9373769999999997E-3</v>
      </c>
      <c r="I111" s="476">
        <v>1.6099999999999998E-5</v>
      </c>
      <c r="J111" s="475">
        <v>1.5474623E-2</v>
      </c>
      <c r="K111" s="475">
        <v>8.2818730000000004E-3</v>
      </c>
      <c r="L111" s="475">
        <v>8.5826200000000004E-4</v>
      </c>
      <c r="M111" s="475">
        <v>6.3344880000000001E-3</v>
      </c>
      <c r="N111" s="475" t="s">
        <v>65</v>
      </c>
      <c r="O111" s="475">
        <v>6.3844749999999997E-3</v>
      </c>
      <c r="P111" s="475">
        <v>0.319062819</v>
      </c>
      <c r="Q111" s="475" t="s">
        <v>65</v>
      </c>
      <c r="R111" s="475" t="s">
        <v>65</v>
      </c>
      <c r="S111" s="475">
        <v>1.0448166379999999</v>
      </c>
      <c r="T111" s="475">
        <v>2.5207379999999998E-3</v>
      </c>
      <c r="U111" s="475" t="s">
        <v>65</v>
      </c>
      <c r="V111" s="475">
        <v>1.0448166379999999</v>
      </c>
    </row>
    <row r="112" spans="1:22">
      <c r="A112" s="475" t="s">
        <v>2243</v>
      </c>
      <c r="B112" s="475" t="s">
        <v>2140</v>
      </c>
      <c r="C112" s="475" t="s">
        <v>492</v>
      </c>
      <c r="D112" s="475">
        <v>10.95667383</v>
      </c>
      <c r="E112" s="475"/>
      <c r="F112" s="475" t="s">
        <v>2141</v>
      </c>
      <c r="G112" s="475">
        <v>2.8134890000000002E-3</v>
      </c>
      <c r="H112" s="475">
        <v>2.7930849999999998E-3</v>
      </c>
      <c r="I112" s="476">
        <v>2.0400000000000001E-5</v>
      </c>
      <c r="J112" s="475">
        <v>4.7017559999999996E-3</v>
      </c>
      <c r="K112" s="475">
        <v>2.9453080000000002E-3</v>
      </c>
      <c r="L112" s="475">
        <v>1.6224800000000001E-4</v>
      </c>
      <c r="M112" s="475">
        <v>1.5941989999999999E-3</v>
      </c>
      <c r="N112" s="475" t="s">
        <v>65</v>
      </c>
      <c r="O112" s="475">
        <v>2.2845022999999999E-2</v>
      </c>
      <c r="P112" s="475">
        <v>0.59405150500000004</v>
      </c>
      <c r="Q112" s="475" t="s">
        <v>65</v>
      </c>
      <c r="R112" s="475" t="s">
        <v>65</v>
      </c>
      <c r="S112" s="475">
        <v>1.2584042369999999</v>
      </c>
      <c r="T112" s="475">
        <v>8.9312699999999996E-4</v>
      </c>
      <c r="U112" s="475" t="s">
        <v>65</v>
      </c>
      <c r="V112" s="475">
        <v>1.2584042369999999</v>
      </c>
    </row>
    <row r="113" spans="1:22">
      <c r="A113" s="475" t="s">
        <v>2244</v>
      </c>
      <c r="B113" s="475" t="s">
        <v>2140</v>
      </c>
      <c r="C113" s="475" t="s">
        <v>492</v>
      </c>
      <c r="D113" s="475">
        <v>30.029818909999999</v>
      </c>
      <c r="E113" s="475"/>
      <c r="F113" s="475" t="s">
        <v>2143</v>
      </c>
      <c r="G113" s="475">
        <v>2.4871041E-2</v>
      </c>
      <c r="H113" s="475">
        <v>2.4862268E-2</v>
      </c>
      <c r="I113" s="476">
        <v>8.7700000000000007E-6</v>
      </c>
      <c r="J113" s="475">
        <v>4.8827560000000002E-3</v>
      </c>
      <c r="K113" s="475">
        <v>2.7425850000000001E-3</v>
      </c>
      <c r="L113" s="476">
        <v>7.4400000000000006E-5</v>
      </c>
      <c r="M113" s="475">
        <v>2.0657729999999999E-3</v>
      </c>
      <c r="N113" s="475" t="s">
        <v>65</v>
      </c>
      <c r="O113" s="475">
        <v>3.5431057000000002E-2</v>
      </c>
      <c r="P113" s="475">
        <v>5.0918509399999996</v>
      </c>
      <c r="Q113" s="475" t="s">
        <v>65</v>
      </c>
      <c r="R113" s="475" t="s">
        <v>65</v>
      </c>
      <c r="S113" s="475">
        <v>1.134967466</v>
      </c>
      <c r="T113" s="475">
        <v>2.4762500000000002E-4</v>
      </c>
      <c r="U113" s="475" t="s">
        <v>65</v>
      </c>
      <c r="V113" s="475">
        <v>1.134967466</v>
      </c>
    </row>
    <row r="114" spans="1:22">
      <c r="A114" s="475" t="s">
        <v>3097</v>
      </c>
      <c r="B114" s="475" t="s">
        <v>2140</v>
      </c>
      <c r="C114" s="475" t="s">
        <v>492</v>
      </c>
      <c r="D114" s="475">
        <v>0.81253361599999996</v>
      </c>
      <c r="E114" s="475"/>
      <c r="F114" s="475" t="s">
        <v>2141</v>
      </c>
      <c r="G114" s="476">
        <v>2.5999999999999998E-5</v>
      </c>
      <c r="H114" s="476">
        <v>2.5999999999999998E-5</v>
      </c>
      <c r="I114" s="475">
        <v>0</v>
      </c>
      <c r="J114" s="475">
        <v>2.5522300000000001E-4</v>
      </c>
      <c r="K114" s="476">
        <v>8.7399999999999997E-5</v>
      </c>
      <c r="L114" s="476">
        <v>1.6300000000000001E-6</v>
      </c>
      <c r="M114" s="475">
        <v>1.6620799999999999E-4</v>
      </c>
      <c r="N114" s="475" t="s">
        <v>65</v>
      </c>
      <c r="O114" s="475">
        <v>0</v>
      </c>
      <c r="P114" s="475">
        <v>0.101835626</v>
      </c>
      <c r="Q114" s="475" t="s">
        <v>65</v>
      </c>
      <c r="R114" s="475" t="s">
        <v>65</v>
      </c>
      <c r="S114" s="475">
        <v>1.286877772</v>
      </c>
      <c r="T114" s="475"/>
      <c r="U114" s="475" t="s">
        <v>65</v>
      </c>
      <c r="V114" s="475">
        <v>1.286877772</v>
      </c>
    </row>
    <row r="115" spans="1:22">
      <c r="A115" s="475" t="s">
        <v>2245</v>
      </c>
      <c r="B115" s="475" t="s">
        <v>2140</v>
      </c>
      <c r="C115" s="475" t="s">
        <v>492</v>
      </c>
      <c r="D115" s="475">
        <v>1.689614299</v>
      </c>
      <c r="E115" s="475"/>
      <c r="F115" s="475" t="s">
        <v>2141</v>
      </c>
      <c r="G115" s="475">
        <v>2.0620289999999999E-3</v>
      </c>
      <c r="H115" s="475">
        <v>2.0620289999999999E-3</v>
      </c>
      <c r="I115" s="475">
        <v>0</v>
      </c>
      <c r="J115" s="475">
        <v>6.0359719999999997E-3</v>
      </c>
      <c r="K115" s="475">
        <v>4.3638380000000001E-3</v>
      </c>
      <c r="L115" s="475">
        <v>1.0331999999999999E-4</v>
      </c>
      <c r="M115" s="475">
        <v>1.5688150000000001E-3</v>
      </c>
      <c r="N115" s="475" t="s">
        <v>65</v>
      </c>
      <c r="O115" s="475">
        <v>0</v>
      </c>
      <c r="P115" s="475">
        <v>0.341623287</v>
      </c>
      <c r="Q115" s="475" t="s">
        <v>65</v>
      </c>
      <c r="R115" s="475" t="s">
        <v>65</v>
      </c>
      <c r="S115" s="475">
        <v>1.08411887</v>
      </c>
      <c r="T115" s="475"/>
      <c r="U115" s="475" t="s">
        <v>65</v>
      </c>
      <c r="V115" s="475">
        <v>1.08411887</v>
      </c>
    </row>
    <row r="116" spans="1:22">
      <c r="A116" s="475" t="s">
        <v>2246</v>
      </c>
      <c r="B116" s="475" t="s">
        <v>2140</v>
      </c>
      <c r="C116" s="475" t="s">
        <v>492</v>
      </c>
      <c r="D116" s="475">
        <v>9.1580383639999994</v>
      </c>
      <c r="E116" s="475"/>
      <c r="F116" s="475" t="s">
        <v>2141</v>
      </c>
      <c r="G116" s="475">
        <v>2.4616339999999999E-3</v>
      </c>
      <c r="H116" s="475">
        <v>2.4616339999999999E-3</v>
      </c>
      <c r="I116" s="475">
        <v>0</v>
      </c>
      <c r="J116" s="475">
        <v>5.5480240000000004E-3</v>
      </c>
      <c r="K116" s="475">
        <v>3.0661709999999999E-3</v>
      </c>
      <c r="L116" s="475">
        <v>6.8301600000000005E-4</v>
      </c>
      <c r="M116" s="475">
        <v>1.798837E-3</v>
      </c>
      <c r="N116" s="475" t="s">
        <v>65</v>
      </c>
      <c r="O116" s="475">
        <v>2.3229779999999998E-3</v>
      </c>
      <c r="P116" s="475">
        <v>0.44369567100000001</v>
      </c>
      <c r="Q116" s="475" t="s">
        <v>65</v>
      </c>
      <c r="R116" s="475" t="s">
        <v>65</v>
      </c>
      <c r="S116" s="475">
        <v>1.0821976120000001</v>
      </c>
      <c r="T116" s="475">
        <v>0</v>
      </c>
      <c r="U116" s="475" t="s">
        <v>65</v>
      </c>
      <c r="V116" s="475">
        <v>1.0821976120000001</v>
      </c>
    </row>
    <row r="117" spans="1:22">
      <c r="A117" s="475" t="s">
        <v>2247</v>
      </c>
      <c r="B117" s="475" t="s">
        <v>2140</v>
      </c>
      <c r="C117" s="475" t="s">
        <v>492</v>
      </c>
      <c r="D117" s="475">
        <v>1.9975543689999999</v>
      </c>
      <c r="E117" s="475"/>
      <c r="F117" s="475" t="s">
        <v>2143</v>
      </c>
      <c r="G117" s="475">
        <v>3.8910399999999998E-4</v>
      </c>
      <c r="H117" s="475">
        <v>1.6877E-4</v>
      </c>
      <c r="I117" s="475">
        <v>2.20335E-4</v>
      </c>
      <c r="J117" s="475">
        <v>1.7665784E-2</v>
      </c>
      <c r="K117" s="475">
        <v>1.0222667E-2</v>
      </c>
      <c r="L117" s="475">
        <v>1.6744199999999999E-4</v>
      </c>
      <c r="M117" s="475">
        <v>7.275676E-3</v>
      </c>
      <c r="N117" s="475" t="s">
        <v>65</v>
      </c>
      <c r="O117" s="475">
        <v>1.4548434000000001E-2</v>
      </c>
      <c r="P117" s="475">
        <v>9.5534680000000007E-3</v>
      </c>
      <c r="Q117" s="475" t="s">
        <v>65</v>
      </c>
      <c r="R117" s="475" t="s">
        <v>65</v>
      </c>
      <c r="S117" s="475">
        <v>1.0610294069999999</v>
      </c>
      <c r="T117" s="475">
        <v>1.5144905E-2</v>
      </c>
      <c r="U117" s="475" t="s">
        <v>65</v>
      </c>
      <c r="V117" s="475">
        <v>1.0610294069999999</v>
      </c>
    </row>
    <row r="118" spans="1:22">
      <c r="A118" s="475" t="s">
        <v>2248</v>
      </c>
      <c r="B118" s="475" t="s">
        <v>2140</v>
      </c>
      <c r="C118" s="475" t="s">
        <v>492</v>
      </c>
      <c r="D118" s="475">
        <v>3.3226303609999999</v>
      </c>
      <c r="E118" s="475"/>
      <c r="F118" s="475" t="s">
        <v>2141</v>
      </c>
      <c r="G118" s="475">
        <v>2.6557820000000002E-3</v>
      </c>
      <c r="H118" s="475">
        <v>2.6525020000000002E-3</v>
      </c>
      <c r="I118" s="476">
        <v>3.2799999999999999E-6</v>
      </c>
      <c r="J118" s="475">
        <v>6.9727790000000001E-3</v>
      </c>
      <c r="K118" s="475">
        <v>5.1792030000000003E-3</v>
      </c>
      <c r="L118" s="475">
        <v>2.02843E-4</v>
      </c>
      <c r="M118" s="475">
        <v>1.590733E-3</v>
      </c>
      <c r="N118" s="475" t="s">
        <v>65</v>
      </c>
      <c r="O118" s="476">
        <v>7.6600000000000005E-5</v>
      </c>
      <c r="P118" s="475">
        <v>0.38040817900000001</v>
      </c>
      <c r="Q118" s="475" t="s">
        <v>65</v>
      </c>
      <c r="R118" s="475" t="s">
        <v>65</v>
      </c>
      <c r="S118" s="475">
        <v>1.089122216</v>
      </c>
      <c r="T118" s="475">
        <v>4.2796164999999997E-2</v>
      </c>
      <c r="U118" s="475" t="s">
        <v>65</v>
      </c>
      <c r="V118" s="475">
        <v>1.089122216</v>
      </c>
    </row>
    <row r="119" spans="1:22">
      <c r="A119" s="475" t="s">
        <v>2249</v>
      </c>
      <c r="B119" s="475" t="s">
        <v>2140</v>
      </c>
      <c r="C119" s="475" t="s">
        <v>492</v>
      </c>
      <c r="D119" s="475">
        <v>5.171347742</v>
      </c>
      <c r="E119" s="475" t="s">
        <v>2152</v>
      </c>
      <c r="F119" s="475" t="s">
        <v>2143</v>
      </c>
      <c r="G119" s="475">
        <v>5.4793758999999997E-2</v>
      </c>
      <c r="H119" s="475">
        <v>5.4683508999999998E-2</v>
      </c>
      <c r="I119" s="475">
        <v>1.1025E-4</v>
      </c>
      <c r="J119" s="475">
        <v>1.6418413999999999E-2</v>
      </c>
      <c r="K119" s="475">
        <v>5.1146179999999996E-3</v>
      </c>
      <c r="L119" s="475">
        <v>3.4988599999999999E-4</v>
      </c>
      <c r="M119" s="475">
        <v>1.0953910000000001E-2</v>
      </c>
      <c r="N119" s="475" t="s">
        <v>65</v>
      </c>
      <c r="O119" s="475">
        <v>1.0451431000000001E-2</v>
      </c>
      <c r="P119" s="475">
        <v>3.3306206700000001</v>
      </c>
      <c r="Q119" s="475" t="s">
        <v>65</v>
      </c>
      <c r="R119" s="475" t="s">
        <v>65</v>
      </c>
      <c r="S119" s="475">
        <v>1.12555023</v>
      </c>
      <c r="T119" s="475">
        <v>1.0548793000000001E-2</v>
      </c>
      <c r="U119" s="475" t="s">
        <v>65</v>
      </c>
      <c r="V119" s="475">
        <v>1.12555023</v>
      </c>
    </row>
    <row r="120" spans="1:22">
      <c r="A120" s="475" t="s">
        <v>3098</v>
      </c>
      <c r="B120" s="475" t="s">
        <v>2140</v>
      </c>
      <c r="C120" s="475" t="s">
        <v>492</v>
      </c>
      <c r="D120" s="475">
        <v>0.26222867</v>
      </c>
      <c r="E120" s="475"/>
      <c r="F120" s="475" t="s">
        <v>2143</v>
      </c>
      <c r="G120" s="475">
        <v>3.2925700000000001E-4</v>
      </c>
      <c r="H120" s="475">
        <v>3.2925700000000001E-4</v>
      </c>
      <c r="I120" s="475">
        <v>0</v>
      </c>
      <c r="J120" s="475">
        <v>4.5796600000000003E-4</v>
      </c>
      <c r="K120" s="475">
        <v>1.0215E-4</v>
      </c>
      <c r="L120" s="476">
        <v>5.57E-6</v>
      </c>
      <c r="M120" s="475">
        <v>3.50241E-4</v>
      </c>
      <c r="N120" s="475" t="s">
        <v>65</v>
      </c>
      <c r="O120" s="475">
        <v>0</v>
      </c>
      <c r="P120" s="475">
        <v>0.71895484499999995</v>
      </c>
      <c r="Q120" s="475" t="s">
        <v>65</v>
      </c>
      <c r="R120" s="475" t="s">
        <v>65</v>
      </c>
      <c r="S120" s="475">
        <v>1.0562733790000001</v>
      </c>
      <c r="T120" s="475"/>
      <c r="U120" s="475" t="s">
        <v>65</v>
      </c>
      <c r="V120" s="475">
        <v>1.0562733790000001</v>
      </c>
    </row>
    <row r="121" spans="1:22">
      <c r="A121" s="475" t="s">
        <v>2250</v>
      </c>
      <c r="B121" s="475" t="s">
        <v>2140</v>
      </c>
      <c r="C121" s="475" t="s">
        <v>492</v>
      </c>
      <c r="D121" s="475">
        <v>18.307418859999999</v>
      </c>
      <c r="E121" s="475"/>
      <c r="F121" s="475" t="s">
        <v>2143</v>
      </c>
      <c r="G121" s="475">
        <v>2.6505299999999999E-2</v>
      </c>
      <c r="H121" s="475">
        <v>2.6505205E-2</v>
      </c>
      <c r="I121" s="476">
        <v>9.5200000000000005E-8</v>
      </c>
      <c r="J121" s="475">
        <v>3.0036400000000001E-3</v>
      </c>
      <c r="K121" s="475">
        <v>2.1211699999999999E-3</v>
      </c>
      <c r="L121" s="476">
        <v>9.6199999999999994E-5</v>
      </c>
      <c r="M121" s="475">
        <v>7.8623099999999997E-4</v>
      </c>
      <c r="N121" s="475" t="s">
        <v>65</v>
      </c>
      <c r="O121" s="475">
        <v>2.2669695E-2</v>
      </c>
      <c r="P121" s="475">
        <v>8.824362099</v>
      </c>
      <c r="Q121" s="475" t="s">
        <v>65</v>
      </c>
      <c r="R121" s="475" t="s">
        <v>65</v>
      </c>
      <c r="S121" s="475">
        <v>1.6</v>
      </c>
      <c r="T121" s="476">
        <v>4.1999999999999996E-6</v>
      </c>
      <c r="U121" s="475" t="s">
        <v>65</v>
      </c>
      <c r="V121" s="475">
        <v>1.6</v>
      </c>
    </row>
    <row r="122" spans="1:22">
      <c r="A122" s="475" t="s">
        <v>2251</v>
      </c>
      <c r="B122" s="475" t="s">
        <v>2140</v>
      </c>
      <c r="C122" s="475" t="s">
        <v>492</v>
      </c>
      <c r="D122" s="475">
        <v>0.36676862999999998</v>
      </c>
      <c r="E122" s="475"/>
      <c r="F122" s="475" t="s">
        <v>2143</v>
      </c>
      <c r="G122" s="475">
        <v>2.9707146E-2</v>
      </c>
      <c r="H122" s="475">
        <v>2.9706674999999998E-2</v>
      </c>
      <c r="I122" s="476">
        <v>4.7100000000000002E-7</v>
      </c>
      <c r="J122" s="475">
        <v>7.1724880000000003E-3</v>
      </c>
      <c r="K122" s="475">
        <v>3.8523749999999999E-3</v>
      </c>
      <c r="L122" s="475">
        <v>1.7769870000000001E-3</v>
      </c>
      <c r="M122" s="475">
        <v>1.543127E-3</v>
      </c>
      <c r="N122" s="475" t="s">
        <v>65</v>
      </c>
      <c r="O122" s="475">
        <v>2.4077583E-2</v>
      </c>
      <c r="P122" s="475">
        <v>4.1417529450000004</v>
      </c>
      <c r="Q122" s="475" t="s">
        <v>65</v>
      </c>
      <c r="R122" s="475" t="s">
        <v>65</v>
      </c>
      <c r="S122" s="475">
        <v>1</v>
      </c>
      <c r="T122" s="476">
        <v>1.95E-5</v>
      </c>
      <c r="U122" s="475" t="s">
        <v>65</v>
      </c>
      <c r="V122" s="475">
        <v>1</v>
      </c>
    </row>
    <row r="123" spans="1:22">
      <c r="A123" s="475" t="s">
        <v>2252</v>
      </c>
      <c r="B123" s="475" t="s">
        <v>2140</v>
      </c>
      <c r="C123" s="475" t="s">
        <v>492</v>
      </c>
      <c r="D123" s="475">
        <v>1.207088849</v>
      </c>
      <c r="E123" s="475"/>
      <c r="F123" s="475" t="s">
        <v>2141</v>
      </c>
      <c r="G123" s="475">
        <v>2.1454666000000001E-2</v>
      </c>
      <c r="H123" s="475">
        <v>2.1452684E-2</v>
      </c>
      <c r="I123" s="476">
        <v>1.9800000000000001E-6</v>
      </c>
      <c r="J123" s="475">
        <v>1.1634373E-2</v>
      </c>
      <c r="K123" s="475">
        <v>5.3383900000000001E-3</v>
      </c>
      <c r="L123" s="475">
        <v>2.0092059999999999E-3</v>
      </c>
      <c r="M123" s="475">
        <v>4.2867770000000003E-3</v>
      </c>
      <c r="N123" s="475" t="s">
        <v>65</v>
      </c>
      <c r="O123" s="475">
        <v>6.7762200000000001E-4</v>
      </c>
      <c r="P123" s="475">
        <v>1.843905519</v>
      </c>
      <c r="Q123" s="475" t="s">
        <v>65</v>
      </c>
      <c r="R123" s="475" t="s">
        <v>65</v>
      </c>
      <c r="S123" s="475">
        <v>1.018444439</v>
      </c>
      <c r="T123" s="475">
        <v>2.9240709999999999E-3</v>
      </c>
      <c r="U123" s="475" t="s">
        <v>65</v>
      </c>
      <c r="V123" s="475">
        <v>1.018444439</v>
      </c>
    </row>
    <row r="124" spans="1:22">
      <c r="A124" s="475" t="s">
        <v>2253</v>
      </c>
      <c r="B124" s="475" t="s">
        <v>2140</v>
      </c>
      <c r="C124" s="475" t="s">
        <v>492</v>
      </c>
      <c r="D124" s="475">
        <v>5.2691792570000002</v>
      </c>
      <c r="E124" s="475"/>
      <c r="F124" s="475" t="s">
        <v>2143</v>
      </c>
      <c r="G124" s="475">
        <v>7.4890249999999998E-3</v>
      </c>
      <c r="H124" s="475">
        <v>7.4736619999999998E-3</v>
      </c>
      <c r="I124" s="476">
        <v>1.5400000000000002E-5</v>
      </c>
      <c r="J124" s="475">
        <v>6.7745829999999998E-3</v>
      </c>
      <c r="K124" s="475">
        <v>1.9488470000000001E-3</v>
      </c>
      <c r="L124" s="475">
        <v>3.6690900000000001E-4</v>
      </c>
      <c r="M124" s="475">
        <v>4.4588279999999997E-3</v>
      </c>
      <c r="N124" s="475" t="s">
        <v>65</v>
      </c>
      <c r="O124" s="475">
        <v>6.6978910000000001E-3</v>
      </c>
      <c r="P124" s="475">
        <v>1.103191349</v>
      </c>
      <c r="Q124" s="475" t="s">
        <v>65</v>
      </c>
      <c r="R124" s="475" t="s">
        <v>65</v>
      </c>
      <c r="S124" s="475">
        <v>1.1748863009999999</v>
      </c>
      <c r="T124" s="475">
        <v>2.2936839999999998E-3</v>
      </c>
      <c r="U124" s="475" t="s">
        <v>65</v>
      </c>
      <c r="V124" s="475">
        <v>1.1748863009999999</v>
      </c>
    </row>
    <row r="125" spans="1:22">
      <c r="A125" s="475" t="s">
        <v>2254</v>
      </c>
      <c r="B125" s="475" t="s">
        <v>2140</v>
      </c>
      <c r="C125" s="475" t="s">
        <v>492</v>
      </c>
      <c r="D125" s="475">
        <v>1.8060735830000001</v>
      </c>
      <c r="E125" s="475"/>
      <c r="F125" s="475" t="s">
        <v>2143</v>
      </c>
      <c r="G125" s="475">
        <v>6.3213710000000001E-3</v>
      </c>
      <c r="H125" s="475">
        <v>6.3084539999999998E-3</v>
      </c>
      <c r="I125" s="476">
        <v>1.29E-5</v>
      </c>
      <c r="J125" s="475">
        <v>7.0940839999999996E-3</v>
      </c>
      <c r="K125" s="475">
        <v>2.9878280000000001E-3</v>
      </c>
      <c r="L125" s="475">
        <v>2.56152E-4</v>
      </c>
      <c r="M125" s="475">
        <v>3.8501049999999999E-3</v>
      </c>
      <c r="N125" s="475" t="s">
        <v>65</v>
      </c>
      <c r="O125" s="475">
        <v>1.049349E-3</v>
      </c>
      <c r="P125" s="475">
        <v>0.889255503</v>
      </c>
      <c r="Q125" s="475" t="s">
        <v>65</v>
      </c>
      <c r="R125" s="475" t="s">
        <v>65</v>
      </c>
      <c r="S125" s="475">
        <v>1.05521395</v>
      </c>
      <c r="T125" s="475">
        <v>1.2309718000000001E-2</v>
      </c>
      <c r="U125" s="475" t="s">
        <v>65</v>
      </c>
      <c r="V125" s="475">
        <v>1.05521395</v>
      </c>
    </row>
    <row r="126" spans="1:22">
      <c r="A126" s="475" t="s">
        <v>2255</v>
      </c>
      <c r="B126" s="475" t="s">
        <v>2140</v>
      </c>
      <c r="C126" s="475" t="s">
        <v>492</v>
      </c>
      <c r="D126" s="475">
        <v>2.8080171219999999</v>
      </c>
      <c r="E126" s="475"/>
      <c r="F126" s="475" t="s">
        <v>2141</v>
      </c>
      <c r="G126" s="475">
        <v>8.7520489999999996E-3</v>
      </c>
      <c r="H126" s="475">
        <v>8.7366470000000002E-3</v>
      </c>
      <c r="I126" s="476">
        <v>1.5400000000000002E-5</v>
      </c>
      <c r="J126" s="475">
        <v>5.6788719999999997E-3</v>
      </c>
      <c r="K126" s="475">
        <v>3.8417149999999999E-3</v>
      </c>
      <c r="L126" s="475">
        <v>3.2910200000000001E-4</v>
      </c>
      <c r="M126" s="475">
        <v>1.508054E-3</v>
      </c>
      <c r="N126" s="475" t="s">
        <v>65</v>
      </c>
      <c r="O126" s="475">
        <v>1.9371880000000001E-3</v>
      </c>
      <c r="P126" s="475">
        <v>1.5384475449999999</v>
      </c>
      <c r="Q126" s="475" t="s">
        <v>65</v>
      </c>
      <c r="R126" s="475" t="s">
        <v>65</v>
      </c>
      <c r="S126" s="475">
        <v>1.233333</v>
      </c>
      <c r="T126" s="475">
        <v>7.9508860000000008E-3</v>
      </c>
      <c r="U126" s="475" t="s">
        <v>65</v>
      </c>
      <c r="V126" s="475">
        <v>1.233333</v>
      </c>
    </row>
    <row r="127" spans="1:22">
      <c r="A127" s="475" t="s">
        <v>2256</v>
      </c>
      <c r="B127" s="475" t="s">
        <v>2140</v>
      </c>
      <c r="C127" s="475" t="s">
        <v>492</v>
      </c>
      <c r="D127" s="475">
        <v>55.026322759999999</v>
      </c>
      <c r="E127" s="475"/>
      <c r="F127" s="475" t="s">
        <v>2143</v>
      </c>
      <c r="G127" s="475">
        <v>3.9556900000000004E-3</v>
      </c>
      <c r="H127" s="475">
        <v>3.9489800000000004E-3</v>
      </c>
      <c r="I127" s="476">
        <v>6.7100000000000001E-6</v>
      </c>
      <c r="J127" s="475">
        <v>3.9054710000000002E-3</v>
      </c>
      <c r="K127" s="475">
        <v>2.5531040000000001E-3</v>
      </c>
      <c r="L127" s="475">
        <v>1.2470499999999999E-4</v>
      </c>
      <c r="M127" s="475">
        <v>1.227662E-3</v>
      </c>
      <c r="N127" s="475" t="s">
        <v>65</v>
      </c>
      <c r="O127" s="475">
        <v>2.7311121000000001E-2</v>
      </c>
      <c r="P127" s="475">
        <v>1.0111404070000001</v>
      </c>
      <c r="Q127" s="475" t="s">
        <v>65</v>
      </c>
      <c r="R127" s="475" t="s">
        <v>65</v>
      </c>
      <c r="S127" s="475">
        <v>1.1199277219999999</v>
      </c>
      <c r="T127" s="475">
        <v>2.4570400000000002E-4</v>
      </c>
      <c r="U127" s="475" t="s">
        <v>65</v>
      </c>
      <c r="V127" s="475">
        <v>1.1199277219999999</v>
      </c>
    </row>
    <row r="128" spans="1:22">
      <c r="A128" s="475" t="s">
        <v>2257</v>
      </c>
      <c r="B128" s="475" t="s">
        <v>2140</v>
      </c>
      <c r="C128" s="475" t="s">
        <v>492</v>
      </c>
      <c r="D128" s="475">
        <v>9.2543745289999997</v>
      </c>
      <c r="E128" s="475"/>
      <c r="F128" s="475" t="s">
        <v>2143</v>
      </c>
      <c r="G128" s="475">
        <v>2.0277720000000002E-3</v>
      </c>
      <c r="H128" s="475">
        <v>1.974146E-3</v>
      </c>
      <c r="I128" s="476">
        <v>5.3600000000000002E-5</v>
      </c>
      <c r="J128" s="475">
        <v>1.2281795999999999E-2</v>
      </c>
      <c r="K128" s="475">
        <v>8.0975430000000004E-3</v>
      </c>
      <c r="L128" s="475">
        <v>2.7165900000000001E-3</v>
      </c>
      <c r="M128" s="475">
        <v>1.4676629999999999E-3</v>
      </c>
      <c r="N128" s="475" t="s">
        <v>65</v>
      </c>
      <c r="O128" s="475">
        <v>1.7902676999999999E-2</v>
      </c>
      <c r="P128" s="475">
        <v>0.160737559</v>
      </c>
      <c r="Q128" s="475" t="s">
        <v>65</v>
      </c>
      <c r="R128" s="475" t="s">
        <v>65</v>
      </c>
      <c r="S128" s="475">
        <v>1.0760854470000001</v>
      </c>
      <c r="T128" s="475">
        <v>2.9954140000000001E-3</v>
      </c>
      <c r="U128" s="475" t="s">
        <v>65</v>
      </c>
      <c r="V128" s="475">
        <v>1.0760854470000001</v>
      </c>
    </row>
    <row r="129" spans="1:22">
      <c r="A129" s="475" t="s">
        <v>2258</v>
      </c>
      <c r="B129" s="475" t="s">
        <v>2140</v>
      </c>
      <c r="C129" s="475" t="s">
        <v>492</v>
      </c>
      <c r="D129" s="475">
        <v>6.6370653869999998</v>
      </c>
      <c r="E129" s="475"/>
      <c r="F129" s="475" t="s">
        <v>2143</v>
      </c>
      <c r="G129" s="475">
        <v>3.2121978000000002E-2</v>
      </c>
      <c r="H129" s="475">
        <v>3.2099851999999998E-2</v>
      </c>
      <c r="I129" s="476">
        <v>2.2099999999999998E-5</v>
      </c>
      <c r="J129" s="475">
        <v>6.1564289999999997E-3</v>
      </c>
      <c r="K129" s="475">
        <v>2.7024649999999998E-3</v>
      </c>
      <c r="L129" s="475">
        <v>1.07191E-4</v>
      </c>
      <c r="M129" s="475">
        <v>3.3467729999999999E-3</v>
      </c>
      <c r="N129" s="475" t="s">
        <v>65</v>
      </c>
      <c r="O129" s="475">
        <v>1.2133391E-2</v>
      </c>
      <c r="P129" s="475">
        <v>5.214037491</v>
      </c>
      <c r="Q129" s="475" t="s">
        <v>65</v>
      </c>
      <c r="R129" s="475" t="s">
        <v>65</v>
      </c>
      <c r="S129" s="475">
        <v>1.207537681</v>
      </c>
      <c r="T129" s="475">
        <v>1.8235580000000001E-3</v>
      </c>
      <c r="U129" s="475" t="s">
        <v>65</v>
      </c>
      <c r="V129" s="475">
        <v>1.207537681</v>
      </c>
    </row>
    <row r="130" spans="1:22">
      <c r="A130" s="475" t="s">
        <v>2259</v>
      </c>
      <c r="B130" s="475" t="s">
        <v>2140</v>
      </c>
      <c r="C130" s="475" t="s">
        <v>492</v>
      </c>
      <c r="D130" s="475">
        <v>0.82415017599999996</v>
      </c>
      <c r="E130" s="475"/>
      <c r="F130" s="475" t="s">
        <v>2141</v>
      </c>
      <c r="G130" s="475">
        <v>2.0165598999999999E-2</v>
      </c>
      <c r="H130" s="475">
        <v>2.0102739000000001E-2</v>
      </c>
      <c r="I130" s="476">
        <v>6.2899999999999997E-5</v>
      </c>
      <c r="J130" s="475">
        <v>8.0037900000000002E-3</v>
      </c>
      <c r="K130" s="475">
        <v>6.6330679999999998E-3</v>
      </c>
      <c r="L130" s="475">
        <v>1.21317E-4</v>
      </c>
      <c r="M130" s="475">
        <v>1.249404E-3</v>
      </c>
      <c r="N130" s="475" t="s">
        <v>65</v>
      </c>
      <c r="O130" s="475">
        <v>3.8245899999999998E-4</v>
      </c>
      <c r="P130" s="475">
        <v>2.5116525680000001</v>
      </c>
      <c r="Q130" s="475" t="s">
        <v>65</v>
      </c>
      <c r="R130" s="475" t="s">
        <v>65</v>
      </c>
      <c r="S130" s="475">
        <v>1.048841951</v>
      </c>
      <c r="T130" s="475">
        <v>0.16435802099999999</v>
      </c>
      <c r="U130" s="475" t="s">
        <v>65</v>
      </c>
      <c r="V130" s="475">
        <v>1.048841951</v>
      </c>
    </row>
    <row r="131" spans="1:22">
      <c r="A131" s="475" t="s">
        <v>2260</v>
      </c>
      <c r="B131" s="475" t="s">
        <v>2140</v>
      </c>
      <c r="C131" s="475" t="s">
        <v>492</v>
      </c>
      <c r="D131" s="475">
        <v>3.584136386</v>
      </c>
      <c r="E131" s="475"/>
      <c r="F131" s="475" t="s">
        <v>2141</v>
      </c>
      <c r="G131" s="475">
        <v>4.6478370000000001E-3</v>
      </c>
      <c r="H131" s="475">
        <v>4.3265969999999997E-3</v>
      </c>
      <c r="I131" s="475">
        <v>3.21241E-4</v>
      </c>
      <c r="J131" s="475">
        <v>6.1901630000000003E-3</v>
      </c>
      <c r="K131" s="475">
        <v>3.2337300000000002E-3</v>
      </c>
      <c r="L131" s="476">
        <v>5.1900000000000001E-5</v>
      </c>
      <c r="M131" s="475">
        <v>2.904523E-3</v>
      </c>
      <c r="N131" s="475" t="s">
        <v>65</v>
      </c>
      <c r="O131" s="475">
        <v>3.9239449999999999E-3</v>
      </c>
      <c r="P131" s="475">
        <v>0.69894712999999997</v>
      </c>
      <c r="Q131" s="475" t="s">
        <v>65</v>
      </c>
      <c r="R131" s="475" t="s">
        <v>65</v>
      </c>
      <c r="S131" s="475">
        <v>1.36314819</v>
      </c>
      <c r="T131" s="475">
        <v>8.1866721000000003E-2</v>
      </c>
      <c r="U131" s="475" t="s">
        <v>65</v>
      </c>
      <c r="V131" s="475">
        <v>1.36314819</v>
      </c>
    </row>
    <row r="132" spans="1:22">
      <c r="A132" s="475" t="s">
        <v>2261</v>
      </c>
      <c r="B132" s="475" t="s">
        <v>2140</v>
      </c>
      <c r="C132" s="475" t="s">
        <v>492</v>
      </c>
      <c r="D132" s="475">
        <v>4.6531327410000003</v>
      </c>
      <c r="E132" s="475"/>
      <c r="F132" s="475" t="s">
        <v>2143</v>
      </c>
      <c r="G132" s="475">
        <v>4.1048000000000001E-4</v>
      </c>
      <c r="H132" s="475">
        <v>1.2967400000000001E-4</v>
      </c>
      <c r="I132" s="475">
        <v>2.8080599999999998E-4</v>
      </c>
      <c r="J132" s="475">
        <v>1.1124383999999999E-2</v>
      </c>
      <c r="K132" s="475">
        <v>4.4561979999999998E-3</v>
      </c>
      <c r="L132" s="476">
        <v>8.8200000000000003E-5</v>
      </c>
      <c r="M132" s="475">
        <v>6.5799830000000002E-3</v>
      </c>
      <c r="N132" s="475" t="s">
        <v>65</v>
      </c>
      <c r="O132" s="475">
        <v>6.3346593000000007E-2</v>
      </c>
      <c r="P132" s="475">
        <v>1.1656766000000001E-2</v>
      </c>
      <c r="Q132" s="475" t="s">
        <v>65</v>
      </c>
      <c r="R132" s="475" t="s">
        <v>65</v>
      </c>
      <c r="S132" s="475">
        <v>1.096974444</v>
      </c>
      <c r="T132" s="475">
        <v>4.4328500000000003E-3</v>
      </c>
      <c r="U132" s="475" t="s">
        <v>65</v>
      </c>
      <c r="V132" s="475">
        <v>1.096974444</v>
      </c>
    </row>
    <row r="133" spans="1:22">
      <c r="A133" s="475" t="s">
        <v>2262</v>
      </c>
      <c r="B133" s="475" t="s">
        <v>2140</v>
      </c>
      <c r="C133" s="475" t="s">
        <v>492</v>
      </c>
      <c r="D133" s="475">
        <v>3.15006874</v>
      </c>
      <c r="E133" s="475"/>
      <c r="F133" s="475" t="s">
        <v>2141</v>
      </c>
      <c r="G133" s="475">
        <v>7.4468909999999998E-3</v>
      </c>
      <c r="H133" s="475">
        <v>7.4214939999999998E-3</v>
      </c>
      <c r="I133" s="476">
        <v>2.5400000000000001E-5</v>
      </c>
      <c r="J133" s="475">
        <v>3.10582E-3</v>
      </c>
      <c r="K133" s="475">
        <v>2.509715E-3</v>
      </c>
      <c r="L133" s="475">
        <v>1.41512E-4</v>
      </c>
      <c r="M133" s="475">
        <v>4.5459299999999999E-4</v>
      </c>
      <c r="N133" s="475" t="s">
        <v>65</v>
      </c>
      <c r="O133" s="475">
        <v>4.6758040000000004E-3</v>
      </c>
      <c r="P133" s="475">
        <v>2.389543916</v>
      </c>
      <c r="Q133" s="475" t="s">
        <v>65</v>
      </c>
      <c r="R133" s="475" t="s">
        <v>65</v>
      </c>
      <c r="S133" s="475">
        <v>1.124906263</v>
      </c>
      <c r="T133" s="475">
        <v>5.4315450000000003E-3</v>
      </c>
      <c r="U133" s="475" t="s">
        <v>65</v>
      </c>
      <c r="V133" s="475">
        <v>1.124906263</v>
      </c>
    </row>
    <row r="134" spans="1:22">
      <c r="A134" s="475" t="s">
        <v>2263</v>
      </c>
      <c r="B134" s="475" t="s">
        <v>2140</v>
      </c>
      <c r="C134" s="475" t="s">
        <v>492</v>
      </c>
      <c r="D134" s="475">
        <v>16.07060792</v>
      </c>
      <c r="E134" s="475"/>
      <c r="F134" s="475" t="s">
        <v>2141</v>
      </c>
      <c r="G134" s="475">
        <v>2.6456680999999999E-2</v>
      </c>
      <c r="H134" s="475">
        <v>2.6425441000000001E-2</v>
      </c>
      <c r="I134" s="476">
        <v>3.1199999999999999E-5</v>
      </c>
      <c r="J134" s="475">
        <v>5.114398E-3</v>
      </c>
      <c r="K134" s="475">
        <v>3.0178259999999999E-3</v>
      </c>
      <c r="L134" s="476">
        <v>5.49E-5</v>
      </c>
      <c r="M134" s="475">
        <v>2.0416980000000002E-3</v>
      </c>
      <c r="N134" s="475" t="s">
        <v>65</v>
      </c>
      <c r="O134" s="475">
        <v>1.5815474E-2</v>
      </c>
      <c r="P134" s="475">
        <v>5.16687195</v>
      </c>
      <c r="Q134" s="475" t="s">
        <v>65</v>
      </c>
      <c r="R134" s="475" t="s">
        <v>65</v>
      </c>
      <c r="S134" s="475">
        <v>1.0933047549999999</v>
      </c>
      <c r="T134" s="475">
        <v>1.9752760000000002E-3</v>
      </c>
      <c r="U134" s="475" t="s">
        <v>65</v>
      </c>
      <c r="V134" s="475">
        <v>1.0933047549999999</v>
      </c>
    </row>
    <row r="135" spans="1:22">
      <c r="A135" s="475" t="s">
        <v>2264</v>
      </c>
      <c r="B135" s="475" t="s">
        <v>2140</v>
      </c>
      <c r="C135" s="475" t="s">
        <v>492</v>
      </c>
      <c r="D135" s="475">
        <v>8.4246720980000003</v>
      </c>
      <c r="E135" s="475"/>
      <c r="F135" s="475" t="s">
        <v>2141</v>
      </c>
      <c r="G135" s="475">
        <v>1.3478021E-2</v>
      </c>
      <c r="H135" s="475">
        <v>1.346631E-2</v>
      </c>
      <c r="I135" s="476">
        <v>1.17E-5</v>
      </c>
      <c r="J135" s="475">
        <v>2.5786139999999999E-3</v>
      </c>
      <c r="K135" s="475">
        <v>1.158315E-3</v>
      </c>
      <c r="L135" s="475">
        <v>1.05253E-4</v>
      </c>
      <c r="M135" s="475">
        <v>1.3150460000000001E-3</v>
      </c>
      <c r="N135" s="475" t="s">
        <v>65</v>
      </c>
      <c r="O135" s="475">
        <v>1.0975843000000001E-2</v>
      </c>
      <c r="P135" s="475">
        <v>5.2223051140000001</v>
      </c>
      <c r="Q135" s="475" t="s">
        <v>65</v>
      </c>
      <c r="R135" s="475" t="s">
        <v>65</v>
      </c>
      <c r="S135" s="475">
        <v>1.0687568329999999</v>
      </c>
      <c r="T135" s="475">
        <v>1.0670219999999999E-3</v>
      </c>
      <c r="U135" s="475" t="s">
        <v>65</v>
      </c>
      <c r="V135" s="475">
        <v>1.0687568329999999</v>
      </c>
    </row>
    <row r="136" spans="1:22">
      <c r="A136" s="475" t="s">
        <v>2265</v>
      </c>
      <c r="B136" s="475" t="s">
        <v>2140</v>
      </c>
      <c r="C136" s="475" t="s">
        <v>492</v>
      </c>
      <c r="D136" s="475">
        <v>1.2288398599999999</v>
      </c>
      <c r="E136" s="475"/>
      <c r="F136" s="475" t="s">
        <v>2141</v>
      </c>
      <c r="G136" s="475">
        <v>4.5501099999999996E-3</v>
      </c>
      <c r="H136" s="475">
        <v>4.0953639999999998E-3</v>
      </c>
      <c r="I136" s="475">
        <v>4.5474600000000001E-4</v>
      </c>
      <c r="J136" s="475">
        <v>1.517932E-2</v>
      </c>
      <c r="K136" s="475">
        <v>7.3608390000000001E-3</v>
      </c>
      <c r="L136" s="475">
        <v>2.28948E-4</v>
      </c>
      <c r="M136" s="475">
        <v>7.5895329999999999E-3</v>
      </c>
      <c r="N136" s="475" t="s">
        <v>65</v>
      </c>
      <c r="O136" s="475">
        <v>6.5381110000000001E-3</v>
      </c>
      <c r="P136" s="475">
        <v>0.26979889099999999</v>
      </c>
      <c r="Q136" s="475" t="s">
        <v>65</v>
      </c>
      <c r="R136" s="475" t="s">
        <v>65</v>
      </c>
      <c r="S136" s="475">
        <v>1.0962592149999999</v>
      </c>
      <c r="T136" s="475">
        <v>6.9553173999999995E-2</v>
      </c>
      <c r="U136" s="475" t="s">
        <v>65</v>
      </c>
      <c r="V136" s="475">
        <v>1.0962592149999999</v>
      </c>
    </row>
    <row r="137" spans="1:22">
      <c r="A137" s="475" t="s">
        <v>2266</v>
      </c>
      <c r="B137" s="475" t="s">
        <v>2140</v>
      </c>
      <c r="C137" s="475" t="s">
        <v>492</v>
      </c>
      <c r="D137" s="475">
        <v>0.293731399</v>
      </c>
      <c r="E137" s="475"/>
      <c r="F137" s="475" t="s">
        <v>2141</v>
      </c>
      <c r="G137" s="476">
        <v>4.9299999999999999E-5</v>
      </c>
      <c r="H137" s="476">
        <v>4.9299999999999999E-5</v>
      </c>
      <c r="I137" s="475">
        <v>0</v>
      </c>
      <c r="J137" s="475">
        <v>5.0482449999999998E-3</v>
      </c>
      <c r="K137" s="475">
        <v>2.6545929999999998E-3</v>
      </c>
      <c r="L137" s="475">
        <v>1.99249E-4</v>
      </c>
      <c r="M137" s="475">
        <v>2.1944030000000002E-3</v>
      </c>
      <c r="N137" s="475" t="s">
        <v>65</v>
      </c>
      <c r="O137" s="475">
        <v>0</v>
      </c>
      <c r="P137" s="475">
        <v>9.7606480000000002E-3</v>
      </c>
      <c r="Q137" s="475" t="s">
        <v>65</v>
      </c>
      <c r="R137" s="475" t="s">
        <v>65</v>
      </c>
      <c r="S137" s="475">
        <v>1.0664095280000001</v>
      </c>
      <c r="T137" s="475"/>
      <c r="U137" s="475" t="s">
        <v>65</v>
      </c>
      <c r="V137" s="475">
        <v>1.0664095280000001</v>
      </c>
    </row>
    <row r="138" spans="1:22">
      <c r="A138" s="475" t="s">
        <v>2267</v>
      </c>
      <c r="B138" s="475" t="s">
        <v>2140</v>
      </c>
      <c r="C138" s="475" t="s">
        <v>492</v>
      </c>
      <c r="D138" s="475">
        <v>57.723183599999999</v>
      </c>
      <c r="E138" s="475"/>
      <c r="F138" s="475" t="s">
        <v>2143</v>
      </c>
      <c r="G138" s="475">
        <v>9.9253640000000008E-3</v>
      </c>
      <c r="H138" s="475">
        <v>9.9218129999999998E-3</v>
      </c>
      <c r="I138" s="476">
        <v>3.5499999999999999E-6</v>
      </c>
      <c r="J138" s="475">
        <v>5.0303789999999998E-3</v>
      </c>
      <c r="K138" s="475">
        <v>2.537905E-3</v>
      </c>
      <c r="L138" s="475">
        <v>3.3023800000000001E-4</v>
      </c>
      <c r="M138" s="475">
        <v>2.1622350000000002E-3</v>
      </c>
      <c r="N138" s="475" t="s">
        <v>65</v>
      </c>
      <c r="O138" s="475">
        <v>1.6782558E-2</v>
      </c>
      <c r="P138" s="475">
        <v>1.9723789060000001</v>
      </c>
      <c r="Q138" s="475" t="s">
        <v>65</v>
      </c>
      <c r="R138" s="475" t="s">
        <v>65</v>
      </c>
      <c r="S138" s="475">
        <v>1.160272298</v>
      </c>
      <c r="T138" s="475">
        <v>2.1155100000000001E-4</v>
      </c>
      <c r="U138" s="475" t="s">
        <v>65</v>
      </c>
      <c r="V138" s="475">
        <v>1.160272298</v>
      </c>
    </row>
    <row r="139" spans="1:22">
      <c r="A139" s="475" t="s">
        <v>2268</v>
      </c>
      <c r="B139" s="475" t="s">
        <v>2140</v>
      </c>
      <c r="C139" s="475" t="s">
        <v>492</v>
      </c>
      <c r="D139" s="475">
        <v>1.1338654699999999</v>
      </c>
      <c r="E139" s="475"/>
      <c r="F139" s="475" t="s">
        <v>2141</v>
      </c>
      <c r="G139" s="475">
        <v>1.363368E-3</v>
      </c>
      <c r="H139" s="475">
        <v>1.360953E-3</v>
      </c>
      <c r="I139" s="476">
        <v>2.4099999999999998E-6</v>
      </c>
      <c r="J139" s="475">
        <v>2.1704939999999998E-3</v>
      </c>
      <c r="K139" s="475">
        <v>1.613513E-3</v>
      </c>
      <c r="L139" s="476">
        <v>1.1199999999999999E-5</v>
      </c>
      <c r="M139" s="475">
        <v>5.45825E-4</v>
      </c>
      <c r="N139" s="475" t="s">
        <v>65</v>
      </c>
      <c r="O139" s="475">
        <v>2.3319209999999998E-3</v>
      </c>
      <c r="P139" s="475">
        <v>0.62702438699999996</v>
      </c>
      <c r="Q139" s="475" t="s">
        <v>65</v>
      </c>
      <c r="R139" s="475" t="s">
        <v>65</v>
      </c>
      <c r="S139" s="475">
        <v>1.48245614</v>
      </c>
      <c r="T139" s="475">
        <v>1.0356230000000001E-3</v>
      </c>
      <c r="U139" s="475" t="s">
        <v>65</v>
      </c>
      <c r="V139" s="475">
        <v>1.48245614</v>
      </c>
    </row>
    <row r="140" spans="1:22">
      <c r="A140" s="475" t="s">
        <v>2269</v>
      </c>
      <c r="B140" s="475" t="s">
        <v>2140</v>
      </c>
      <c r="C140" s="475" t="s">
        <v>492</v>
      </c>
      <c r="D140" s="475">
        <v>2.635393471</v>
      </c>
      <c r="E140" s="475"/>
      <c r="F140" s="475" t="s">
        <v>2143</v>
      </c>
      <c r="G140" s="475">
        <v>5.4324339999999999E-3</v>
      </c>
      <c r="H140" s="475">
        <v>5.4220010000000001E-3</v>
      </c>
      <c r="I140" s="476">
        <v>1.04E-5</v>
      </c>
      <c r="J140" s="475">
        <v>1.1072752999999999E-2</v>
      </c>
      <c r="K140" s="475">
        <v>5.1785360000000001E-3</v>
      </c>
      <c r="L140" s="475">
        <v>6.5465E-4</v>
      </c>
      <c r="M140" s="475">
        <v>5.2395669999999997E-3</v>
      </c>
      <c r="N140" s="475" t="s">
        <v>65</v>
      </c>
      <c r="O140" s="475">
        <v>7.9455729999999992E-3</v>
      </c>
      <c r="P140" s="475">
        <v>0.48967059099999999</v>
      </c>
      <c r="Q140" s="475" t="s">
        <v>65</v>
      </c>
      <c r="R140" s="475" t="s">
        <v>65</v>
      </c>
      <c r="S140" s="475">
        <v>1.029645245</v>
      </c>
      <c r="T140" s="475">
        <v>1.3130329999999999E-3</v>
      </c>
      <c r="U140" s="475" t="s">
        <v>65</v>
      </c>
      <c r="V140" s="475">
        <v>1.029645245</v>
      </c>
    </row>
    <row r="141" spans="1:22">
      <c r="A141" s="475" t="s">
        <v>2270</v>
      </c>
      <c r="B141" s="475" t="s">
        <v>2140</v>
      </c>
      <c r="C141" s="475" t="s">
        <v>492</v>
      </c>
      <c r="D141" s="475">
        <v>2.1713050119999999</v>
      </c>
      <c r="E141" s="475"/>
      <c r="F141" s="475" t="s">
        <v>2141</v>
      </c>
      <c r="G141" s="475">
        <v>2.9358180000000002E-3</v>
      </c>
      <c r="H141" s="475">
        <v>2.9351249999999998E-3</v>
      </c>
      <c r="I141" s="476">
        <v>6.9299999999999997E-7</v>
      </c>
      <c r="J141" s="475">
        <v>4.5224760000000001E-3</v>
      </c>
      <c r="K141" s="475">
        <v>2.4061730000000002E-3</v>
      </c>
      <c r="L141" s="476">
        <v>6.7199999999999994E-5</v>
      </c>
      <c r="M141" s="475">
        <v>2.0490600000000001E-3</v>
      </c>
      <c r="N141" s="475" t="s">
        <v>65</v>
      </c>
      <c r="O141" s="475">
        <v>4.0524099999999998E-4</v>
      </c>
      <c r="P141" s="475">
        <v>0.64900850600000004</v>
      </c>
      <c r="Q141" s="475" t="s">
        <v>65</v>
      </c>
      <c r="R141" s="475" t="s">
        <v>65</v>
      </c>
      <c r="S141" s="475">
        <v>1.1545600389999999</v>
      </c>
      <c r="T141" s="475">
        <v>1.709152E-3</v>
      </c>
      <c r="U141" s="475" t="s">
        <v>65</v>
      </c>
      <c r="V141" s="475">
        <v>1.1545600389999999</v>
      </c>
    </row>
    <row r="142" spans="1:22">
      <c r="A142" s="475" t="s">
        <v>2271</v>
      </c>
      <c r="B142" s="475" t="s">
        <v>2140</v>
      </c>
      <c r="C142" s="475" t="s">
        <v>492</v>
      </c>
      <c r="D142" s="475">
        <v>7.6573289430000004</v>
      </c>
      <c r="E142" s="475"/>
      <c r="F142" s="475" t="s">
        <v>2143</v>
      </c>
      <c r="G142" s="475">
        <v>2.2374169999999998E-3</v>
      </c>
      <c r="H142" s="475">
        <v>2.2054959999999999E-3</v>
      </c>
      <c r="I142" s="476">
        <v>3.1900000000000003E-5</v>
      </c>
      <c r="J142" s="475">
        <v>5.5432210000000001E-3</v>
      </c>
      <c r="K142" s="475">
        <v>3.7989400000000002E-3</v>
      </c>
      <c r="L142" s="475">
        <v>1.3193300000000001E-4</v>
      </c>
      <c r="M142" s="475">
        <v>1.6123470000000001E-3</v>
      </c>
      <c r="N142" s="475" t="s">
        <v>65</v>
      </c>
      <c r="O142" s="475">
        <v>5.4677739999999999E-3</v>
      </c>
      <c r="P142" s="475">
        <v>0.39787267599999998</v>
      </c>
      <c r="Q142" s="475" t="s">
        <v>65</v>
      </c>
      <c r="R142" s="475" t="s">
        <v>65</v>
      </c>
      <c r="S142" s="475">
        <v>1.0924276129999999</v>
      </c>
      <c r="T142" s="475">
        <v>5.838045E-3</v>
      </c>
      <c r="U142" s="475" t="s">
        <v>65</v>
      </c>
      <c r="V142" s="475">
        <v>1.0924276129999999</v>
      </c>
    </row>
    <row r="143" spans="1:22">
      <c r="A143" s="475" t="s">
        <v>2272</v>
      </c>
      <c r="B143" s="475" t="s">
        <v>2140</v>
      </c>
      <c r="C143" s="475" t="s">
        <v>492</v>
      </c>
      <c r="D143" s="475">
        <v>3.9874672000000002</v>
      </c>
      <c r="E143" s="475"/>
      <c r="F143" s="475" t="s">
        <v>2143</v>
      </c>
      <c r="G143" s="475">
        <v>4.3621490000000001E-3</v>
      </c>
      <c r="H143" s="475">
        <v>4.2345680000000002E-3</v>
      </c>
      <c r="I143" s="475">
        <v>1.2758100000000001E-4</v>
      </c>
      <c r="J143" s="475">
        <v>1.3213532E-2</v>
      </c>
      <c r="K143" s="475">
        <v>7.3564299999999997E-3</v>
      </c>
      <c r="L143" s="475">
        <v>2.4943900000000001E-4</v>
      </c>
      <c r="M143" s="475">
        <v>5.6076629999999997E-3</v>
      </c>
      <c r="N143" s="475" t="s">
        <v>65</v>
      </c>
      <c r="O143" s="475">
        <v>3.1059143000000001E-2</v>
      </c>
      <c r="P143" s="475">
        <v>0.32047208399999999</v>
      </c>
      <c r="Q143" s="475" t="s">
        <v>65</v>
      </c>
      <c r="R143" s="475" t="s">
        <v>65</v>
      </c>
      <c r="S143" s="475">
        <v>1.1102402280000001</v>
      </c>
      <c r="T143" s="475">
        <v>4.1076910000000001E-3</v>
      </c>
      <c r="U143" s="475" t="s">
        <v>65</v>
      </c>
      <c r="V143" s="475">
        <v>1.1102402280000001</v>
      </c>
    </row>
    <row r="144" spans="1:22">
      <c r="A144" s="475" t="s">
        <v>2273</v>
      </c>
      <c r="B144" s="475" t="s">
        <v>2140</v>
      </c>
      <c r="C144" s="475" t="s">
        <v>492</v>
      </c>
      <c r="D144" s="475">
        <v>0.61289052099999997</v>
      </c>
      <c r="E144" s="475"/>
      <c r="F144" s="475" t="s">
        <v>2141</v>
      </c>
      <c r="G144" s="475">
        <v>3.2005551E-2</v>
      </c>
      <c r="H144" s="475">
        <v>3.1951066E-2</v>
      </c>
      <c r="I144" s="476">
        <v>5.4500000000000003E-5</v>
      </c>
      <c r="J144" s="475">
        <v>3.7320595999999998E-2</v>
      </c>
      <c r="K144" s="475">
        <v>3.1298545999999997E-2</v>
      </c>
      <c r="L144" s="475">
        <v>1.357755E-3</v>
      </c>
      <c r="M144" s="475">
        <v>4.6642949999999997E-3</v>
      </c>
      <c r="N144" s="475" t="s">
        <v>65</v>
      </c>
      <c r="O144" s="475">
        <v>7.4063979999999998E-3</v>
      </c>
      <c r="P144" s="475">
        <v>0.85612421900000002</v>
      </c>
      <c r="Q144" s="475" t="s">
        <v>65</v>
      </c>
      <c r="R144" s="475" t="s">
        <v>65</v>
      </c>
      <c r="S144" s="475">
        <v>1.4420761849999999</v>
      </c>
      <c r="T144" s="475">
        <v>7.3564490000000001E-3</v>
      </c>
      <c r="U144" s="475" t="s">
        <v>65</v>
      </c>
      <c r="V144" s="475">
        <v>1.4420761849999999</v>
      </c>
    </row>
    <row r="145" spans="1:22">
      <c r="A145" s="475" t="s">
        <v>2274</v>
      </c>
      <c r="B145" s="475" t="s">
        <v>2140</v>
      </c>
      <c r="C145" s="475" t="s">
        <v>492</v>
      </c>
      <c r="D145" s="475">
        <v>0.89681344299999999</v>
      </c>
      <c r="E145" s="475"/>
      <c r="F145" s="475" t="s">
        <v>2141</v>
      </c>
      <c r="G145" s="475">
        <v>2.9953610000000002E-3</v>
      </c>
      <c r="H145" s="475">
        <v>2.984858E-3</v>
      </c>
      <c r="I145" s="476">
        <v>1.0499999999999999E-5</v>
      </c>
      <c r="J145" s="475">
        <v>3.4648700000000001E-3</v>
      </c>
      <c r="K145" s="475">
        <v>2.1403279999999999E-3</v>
      </c>
      <c r="L145" s="475">
        <v>1.3925499999999999E-4</v>
      </c>
      <c r="M145" s="475">
        <v>1.1852869999999999E-3</v>
      </c>
      <c r="N145" s="475" t="s">
        <v>65</v>
      </c>
      <c r="O145" s="475">
        <v>3.3830699999999998E-4</v>
      </c>
      <c r="P145" s="475">
        <v>0.86146325700000004</v>
      </c>
      <c r="Q145" s="475" t="s">
        <v>65</v>
      </c>
      <c r="R145" s="475" t="s">
        <v>65</v>
      </c>
      <c r="S145" s="475">
        <v>1.1971039210000001</v>
      </c>
      <c r="T145" s="475">
        <v>3.1044446E-2</v>
      </c>
      <c r="U145" s="475" t="s">
        <v>65</v>
      </c>
      <c r="V145" s="475">
        <v>1.1971039210000001</v>
      </c>
    </row>
    <row r="146" spans="1:22">
      <c r="A146" s="475" t="s">
        <v>2275</v>
      </c>
      <c r="B146" s="475" t="s">
        <v>2140</v>
      </c>
      <c r="C146" s="475" t="s">
        <v>492</v>
      </c>
      <c r="D146" s="475">
        <v>13.651164530000001</v>
      </c>
      <c r="E146" s="475"/>
      <c r="F146" s="475" t="s">
        <v>2143</v>
      </c>
      <c r="G146" s="475">
        <v>7.1417670000000003E-3</v>
      </c>
      <c r="H146" s="475">
        <v>7.1417049999999999E-3</v>
      </c>
      <c r="I146" s="476">
        <v>6.2499999999999997E-8</v>
      </c>
      <c r="J146" s="475">
        <v>4.2354610000000003E-3</v>
      </c>
      <c r="K146" s="475">
        <v>2.346777E-3</v>
      </c>
      <c r="L146" s="475">
        <v>1.4075200000000001E-4</v>
      </c>
      <c r="M146" s="475">
        <v>1.747932E-3</v>
      </c>
      <c r="N146" s="475" t="s">
        <v>65</v>
      </c>
      <c r="O146" s="475">
        <v>3.775413E-3</v>
      </c>
      <c r="P146" s="475">
        <v>1.686169322</v>
      </c>
      <c r="Q146" s="475" t="s">
        <v>65</v>
      </c>
      <c r="R146" s="475" t="s">
        <v>65</v>
      </c>
      <c r="S146" s="475">
        <v>1.2581050490000001</v>
      </c>
      <c r="T146" s="476">
        <v>1.66E-5</v>
      </c>
      <c r="U146" s="475" t="s">
        <v>65</v>
      </c>
      <c r="V146" s="475">
        <v>1.2581050490000001</v>
      </c>
    </row>
    <row r="147" spans="1:22">
      <c r="A147" s="475" t="s">
        <v>2276</v>
      </c>
      <c r="B147" s="475" t="s">
        <v>2140</v>
      </c>
      <c r="C147" s="475" t="s">
        <v>492</v>
      </c>
      <c r="D147" s="475">
        <v>16.66054767</v>
      </c>
      <c r="E147" s="475"/>
      <c r="F147" s="475" t="s">
        <v>2143</v>
      </c>
      <c r="G147" s="475">
        <v>4.6591840000000002E-3</v>
      </c>
      <c r="H147" s="475">
        <v>4.6141089999999999E-3</v>
      </c>
      <c r="I147" s="476">
        <v>4.5099999999999998E-5</v>
      </c>
      <c r="J147" s="475">
        <v>8.305092E-3</v>
      </c>
      <c r="K147" s="475">
        <v>4.7901510000000003E-3</v>
      </c>
      <c r="L147" s="475">
        <v>1.21552E-4</v>
      </c>
      <c r="M147" s="475">
        <v>3.3933879999999998E-3</v>
      </c>
      <c r="N147" s="475" t="s">
        <v>65</v>
      </c>
      <c r="O147" s="475">
        <v>2.7996976999999999E-2</v>
      </c>
      <c r="P147" s="475">
        <v>0.55557584500000001</v>
      </c>
      <c r="Q147" s="475" t="s">
        <v>65</v>
      </c>
      <c r="R147" s="475" t="s">
        <v>65</v>
      </c>
      <c r="S147" s="475">
        <v>1.1837504109999999</v>
      </c>
      <c r="T147" s="475">
        <v>1.6100039999999999E-3</v>
      </c>
      <c r="U147" s="475" t="s">
        <v>65</v>
      </c>
      <c r="V147" s="475">
        <v>1.1837504109999999</v>
      </c>
    </row>
    <row r="148" spans="1:22">
      <c r="A148" s="475" t="s">
        <v>2277</v>
      </c>
      <c r="B148" s="475" t="s">
        <v>2140</v>
      </c>
      <c r="C148" s="475" t="s">
        <v>492</v>
      </c>
      <c r="D148" s="475">
        <v>18.766045739999999</v>
      </c>
      <c r="E148" s="475"/>
      <c r="F148" s="475" t="s">
        <v>2141</v>
      </c>
      <c r="G148" s="475">
        <v>1.8024743999999999E-2</v>
      </c>
      <c r="H148" s="475">
        <v>1.7995354000000002E-2</v>
      </c>
      <c r="I148" s="476">
        <v>2.94E-5</v>
      </c>
      <c r="J148" s="475">
        <v>5.1492170000000002E-3</v>
      </c>
      <c r="K148" s="475">
        <v>2.0079189999999999E-3</v>
      </c>
      <c r="L148" s="476">
        <v>7.0600000000000002E-6</v>
      </c>
      <c r="M148" s="475">
        <v>3.134235E-3</v>
      </c>
      <c r="N148" s="475" t="s">
        <v>65</v>
      </c>
      <c r="O148" s="475">
        <v>1.7310242E-2</v>
      </c>
      <c r="P148" s="475">
        <v>3.4947748829999998</v>
      </c>
      <c r="Q148" s="475" t="s">
        <v>65</v>
      </c>
      <c r="R148" s="475" t="s">
        <v>65</v>
      </c>
      <c r="S148" s="475">
        <v>1.218810578</v>
      </c>
      <c r="T148" s="475">
        <v>1.6978469999999999E-3</v>
      </c>
      <c r="U148" s="475" t="s">
        <v>65</v>
      </c>
      <c r="V148" s="475">
        <v>1.218810578</v>
      </c>
    </row>
    <row r="149" spans="1:22">
      <c r="A149" s="475" t="s">
        <v>2278</v>
      </c>
      <c r="B149" s="475" t="s">
        <v>2140</v>
      </c>
      <c r="C149" s="475" t="s">
        <v>492</v>
      </c>
      <c r="D149" s="475">
        <v>35.06587313</v>
      </c>
      <c r="E149" s="475"/>
      <c r="F149" s="475" t="s">
        <v>2143</v>
      </c>
      <c r="G149" s="475">
        <v>2.5378293999999999E-2</v>
      </c>
      <c r="H149" s="475">
        <v>2.5376345000000002E-2</v>
      </c>
      <c r="I149" s="476">
        <v>1.95E-6</v>
      </c>
      <c r="J149" s="475">
        <v>6.3188719999999997E-3</v>
      </c>
      <c r="K149" s="475">
        <v>3.2037720000000001E-3</v>
      </c>
      <c r="L149" s="476">
        <v>1.9599999999999999E-5</v>
      </c>
      <c r="M149" s="475">
        <v>3.0954519999999998E-3</v>
      </c>
      <c r="N149" s="475" t="s">
        <v>65</v>
      </c>
      <c r="O149" s="475">
        <v>2.5247267E-2</v>
      </c>
      <c r="P149" s="475">
        <v>4.0159611579999996</v>
      </c>
      <c r="Q149" s="475" t="s">
        <v>65</v>
      </c>
      <c r="R149" s="475" t="s">
        <v>65</v>
      </c>
      <c r="S149" s="475">
        <v>1.072568867</v>
      </c>
      <c r="T149" s="476">
        <v>7.7200000000000006E-5</v>
      </c>
      <c r="U149" s="475" t="s">
        <v>65</v>
      </c>
      <c r="V149" s="475">
        <v>1.072568867</v>
      </c>
    </row>
    <row r="150" spans="1:22">
      <c r="A150" s="475" t="s">
        <v>2279</v>
      </c>
      <c r="B150" s="475" t="s">
        <v>2140</v>
      </c>
      <c r="C150" s="475" t="s">
        <v>492</v>
      </c>
      <c r="D150" s="475">
        <v>11.03280515</v>
      </c>
      <c r="E150" s="475"/>
      <c r="F150" s="475" t="s">
        <v>2141</v>
      </c>
      <c r="G150" s="475">
        <v>2.2107358000000001E-2</v>
      </c>
      <c r="H150" s="475">
        <v>2.2104513999999999E-2</v>
      </c>
      <c r="I150" s="476">
        <v>2.8399999999999999E-6</v>
      </c>
      <c r="J150" s="475">
        <v>4.7739139999999998E-3</v>
      </c>
      <c r="K150" s="475">
        <v>3.2613849999999999E-3</v>
      </c>
      <c r="L150" s="475">
        <v>1.2418600000000001E-4</v>
      </c>
      <c r="M150" s="475">
        <v>1.388343E-3</v>
      </c>
      <c r="N150" s="475" t="s">
        <v>65</v>
      </c>
      <c r="O150" s="475">
        <v>1.0557281E-2</v>
      </c>
      <c r="P150" s="475">
        <v>4.630270457</v>
      </c>
      <c r="Q150" s="475" t="s">
        <v>65</v>
      </c>
      <c r="R150" s="475" t="s">
        <v>65</v>
      </c>
      <c r="S150" s="475">
        <v>1.100309239</v>
      </c>
      <c r="T150" s="475">
        <v>2.6939999999999999E-4</v>
      </c>
      <c r="U150" s="475" t="s">
        <v>65</v>
      </c>
      <c r="V150" s="475">
        <v>1.100309239</v>
      </c>
    </row>
    <row r="151" spans="1:22">
      <c r="A151" s="475" t="s">
        <v>2280</v>
      </c>
      <c r="B151" s="475" t="s">
        <v>2140</v>
      </c>
      <c r="C151" s="475" t="s">
        <v>492</v>
      </c>
      <c r="D151" s="475">
        <v>0.48413978299999999</v>
      </c>
      <c r="E151" s="475"/>
      <c r="F151" s="475" t="s">
        <v>2141</v>
      </c>
      <c r="G151" s="475">
        <v>2.6437409999999998E-3</v>
      </c>
      <c r="H151" s="475">
        <v>2.594131E-3</v>
      </c>
      <c r="I151" s="476">
        <v>4.9599999999999999E-5</v>
      </c>
      <c r="J151" s="475">
        <v>6.6133989999999998E-3</v>
      </c>
      <c r="K151" s="475">
        <v>5.347994E-3</v>
      </c>
      <c r="L151" s="475">
        <v>1.7508700000000001E-4</v>
      </c>
      <c r="M151" s="475">
        <v>1.0903180000000001E-3</v>
      </c>
      <c r="N151" s="475" t="s">
        <v>65</v>
      </c>
      <c r="O151" s="475">
        <v>7.8591800000000003E-4</v>
      </c>
      <c r="P151" s="475">
        <v>0.39225382399999997</v>
      </c>
      <c r="Q151" s="475" t="s">
        <v>65</v>
      </c>
      <c r="R151" s="475" t="s">
        <v>65</v>
      </c>
      <c r="S151" s="475">
        <v>1.0676086410000001</v>
      </c>
      <c r="T151" s="475">
        <v>6.3123435000000006E-2</v>
      </c>
      <c r="U151" s="475" t="s">
        <v>65</v>
      </c>
      <c r="V151" s="475">
        <v>1.0676086410000001</v>
      </c>
    </row>
    <row r="152" spans="1:22">
      <c r="A152" s="475" t="s">
        <v>2281</v>
      </c>
      <c r="B152" s="475" t="s">
        <v>2140</v>
      </c>
      <c r="C152" s="475" t="s">
        <v>492</v>
      </c>
      <c r="D152" s="475">
        <v>0.37644945800000001</v>
      </c>
      <c r="E152" s="475"/>
      <c r="F152" s="475" t="s">
        <v>2141</v>
      </c>
      <c r="G152" s="475">
        <v>4.4598723999999999E-2</v>
      </c>
      <c r="H152" s="475">
        <v>4.4555653000000001E-2</v>
      </c>
      <c r="I152" s="476">
        <v>4.3099999999999997E-5</v>
      </c>
      <c r="J152" s="475">
        <v>2.2295196E-2</v>
      </c>
      <c r="K152" s="475">
        <v>1.0253573E-2</v>
      </c>
      <c r="L152" s="475">
        <v>9.0840799999999998E-4</v>
      </c>
      <c r="M152" s="475">
        <v>1.1133214000000001E-2</v>
      </c>
      <c r="N152" s="475" t="s">
        <v>65</v>
      </c>
      <c r="O152" s="475">
        <v>1.20758E-4</v>
      </c>
      <c r="P152" s="475">
        <v>1.998441884</v>
      </c>
      <c r="Q152" s="475" t="s">
        <v>65</v>
      </c>
      <c r="R152" s="475" t="s">
        <v>65</v>
      </c>
      <c r="S152" s="475">
        <v>1.085076851</v>
      </c>
      <c r="T152" s="475">
        <v>0.3566764</v>
      </c>
      <c r="U152" s="475" t="s">
        <v>65</v>
      </c>
      <c r="V152" s="475">
        <v>1.085076851</v>
      </c>
    </row>
    <row r="153" spans="1:22">
      <c r="A153" s="475" t="s">
        <v>2282</v>
      </c>
      <c r="B153" s="475" t="s">
        <v>2140</v>
      </c>
      <c r="C153" s="475" t="s">
        <v>492</v>
      </c>
      <c r="D153" s="475">
        <v>3.2757636360000002</v>
      </c>
      <c r="E153" s="475"/>
      <c r="F153" s="475" t="s">
        <v>2143</v>
      </c>
      <c r="G153" s="475">
        <v>2.8617934000000001E-2</v>
      </c>
      <c r="H153" s="475">
        <v>2.8460694000000002E-2</v>
      </c>
      <c r="I153" s="475">
        <v>1.5724000000000001E-4</v>
      </c>
      <c r="J153" s="475">
        <v>4.7951499999999998E-3</v>
      </c>
      <c r="K153" s="475">
        <v>2.0090059999999998E-3</v>
      </c>
      <c r="L153" s="475">
        <v>1.6605400000000001E-4</v>
      </c>
      <c r="M153" s="475">
        <v>2.6200899999999998E-3</v>
      </c>
      <c r="N153" s="475" t="s">
        <v>65</v>
      </c>
      <c r="O153" s="475">
        <v>2.5803406000000001E-2</v>
      </c>
      <c r="P153" s="475">
        <v>5.9353085989999999</v>
      </c>
      <c r="Q153" s="475" t="s">
        <v>65</v>
      </c>
      <c r="R153" s="475" t="s">
        <v>65</v>
      </c>
      <c r="S153" s="475">
        <v>1.1553800949999999</v>
      </c>
      <c r="T153" s="475">
        <v>6.0937750000000001E-3</v>
      </c>
      <c r="U153" s="475" t="s">
        <v>65</v>
      </c>
      <c r="V153" s="475">
        <v>1.1553800949999999</v>
      </c>
    </row>
    <row r="154" spans="1:22">
      <c r="A154" s="475" t="s">
        <v>2283</v>
      </c>
      <c r="B154" s="475" t="s">
        <v>2140</v>
      </c>
      <c r="C154" s="475" t="s">
        <v>492</v>
      </c>
      <c r="D154" s="475">
        <v>4.7321732340000002</v>
      </c>
      <c r="E154" s="475"/>
      <c r="F154" s="475" t="s">
        <v>2143</v>
      </c>
      <c r="G154" s="475">
        <v>1.1339138E-2</v>
      </c>
      <c r="H154" s="475">
        <v>1.1322385000000001E-2</v>
      </c>
      <c r="I154" s="476">
        <v>1.6799999999999998E-5</v>
      </c>
      <c r="J154" s="475">
        <v>9.0275700000000004E-3</v>
      </c>
      <c r="K154" s="475">
        <v>4.3629339999999997E-3</v>
      </c>
      <c r="L154" s="475">
        <v>8.2724100000000004E-4</v>
      </c>
      <c r="M154" s="475">
        <v>3.837395E-3</v>
      </c>
      <c r="N154" s="475" t="s">
        <v>65</v>
      </c>
      <c r="O154" s="475">
        <v>3.3746535000000001E-2</v>
      </c>
      <c r="P154" s="475">
        <v>1.254200719</v>
      </c>
      <c r="Q154" s="475" t="s">
        <v>65</v>
      </c>
      <c r="R154" s="475" t="s">
        <v>65</v>
      </c>
      <c r="S154" s="475">
        <v>1.517187472</v>
      </c>
      <c r="T154" s="475">
        <v>4.9642499999999999E-4</v>
      </c>
      <c r="U154" s="475" t="s">
        <v>65</v>
      </c>
      <c r="V154" s="475">
        <v>1.517187472</v>
      </c>
    </row>
    <row r="155" spans="1:22">
      <c r="A155" s="475" t="s">
        <v>2284</v>
      </c>
      <c r="B155" s="475" t="s">
        <v>2140</v>
      </c>
      <c r="C155" s="475" t="s">
        <v>492</v>
      </c>
      <c r="D155" s="475">
        <v>4.8768495349999998</v>
      </c>
      <c r="E155" s="475"/>
      <c r="F155" s="475" t="s">
        <v>2141</v>
      </c>
      <c r="G155" s="475">
        <v>6.1212430000000002E-3</v>
      </c>
      <c r="H155" s="475">
        <v>6.1183929999999997E-3</v>
      </c>
      <c r="I155" s="476">
        <v>2.8499999999999998E-6</v>
      </c>
      <c r="J155" s="475">
        <v>7.4933229999999997E-3</v>
      </c>
      <c r="K155" s="475">
        <v>3.3246650000000001E-3</v>
      </c>
      <c r="L155" s="475">
        <v>2.634586E-3</v>
      </c>
      <c r="M155" s="475">
        <v>1.534072E-3</v>
      </c>
      <c r="N155" s="475" t="s">
        <v>65</v>
      </c>
      <c r="O155" s="475">
        <v>3.5052939999999999E-3</v>
      </c>
      <c r="P155" s="475">
        <v>0.81651261500000005</v>
      </c>
      <c r="Q155" s="475" t="s">
        <v>65</v>
      </c>
      <c r="R155" s="475" t="s">
        <v>65</v>
      </c>
      <c r="S155" s="475">
        <v>1.317977417</v>
      </c>
      <c r="T155" s="475">
        <v>8.1321699999999998E-4</v>
      </c>
      <c r="U155" s="475" t="s">
        <v>65</v>
      </c>
      <c r="V155" s="475">
        <v>1.317977417</v>
      </c>
    </row>
    <row r="156" spans="1:22">
      <c r="A156" s="475" t="s">
        <v>2285</v>
      </c>
      <c r="B156" s="475" t="s">
        <v>2140</v>
      </c>
      <c r="C156" s="475" t="s">
        <v>492</v>
      </c>
      <c r="D156" s="475">
        <v>36.485412840000002</v>
      </c>
      <c r="E156" s="475"/>
      <c r="F156" s="475" t="s">
        <v>2141</v>
      </c>
      <c r="G156" s="475">
        <v>1.6470167000000001E-2</v>
      </c>
      <c r="H156" s="475">
        <v>1.6432977000000001E-2</v>
      </c>
      <c r="I156" s="476">
        <v>3.7200000000000003E-5</v>
      </c>
      <c r="J156" s="475">
        <v>3.575221E-3</v>
      </c>
      <c r="K156" s="475">
        <v>2.6076010000000002E-3</v>
      </c>
      <c r="L156" s="476">
        <v>1.26E-5</v>
      </c>
      <c r="M156" s="475">
        <v>9.5506200000000001E-4</v>
      </c>
      <c r="N156" s="475" t="s">
        <v>65</v>
      </c>
      <c r="O156" s="475">
        <v>2.2677528999999998E-2</v>
      </c>
      <c r="P156" s="475">
        <v>4.5963531939999998</v>
      </c>
      <c r="Q156" s="475" t="s">
        <v>65</v>
      </c>
      <c r="R156" s="475" t="s">
        <v>65</v>
      </c>
      <c r="S156" s="475">
        <v>1.2867324440000001</v>
      </c>
      <c r="T156" s="475">
        <v>1.639964E-3</v>
      </c>
      <c r="U156" s="475" t="s">
        <v>65</v>
      </c>
      <c r="V156" s="475">
        <v>1.2867324440000001</v>
      </c>
    </row>
    <row r="157" spans="1:22">
      <c r="A157" s="475" t="s">
        <v>2286</v>
      </c>
      <c r="B157" s="475" t="s">
        <v>2140</v>
      </c>
      <c r="C157" s="475" t="s">
        <v>492</v>
      </c>
      <c r="D157" s="475">
        <v>3.7272366209999999</v>
      </c>
      <c r="E157" s="475"/>
      <c r="F157" s="475" t="s">
        <v>2141</v>
      </c>
      <c r="G157" s="475">
        <v>4.6323399999999998E-4</v>
      </c>
      <c r="H157" s="475">
        <v>4.6323399999999998E-4</v>
      </c>
      <c r="I157" s="475">
        <v>0</v>
      </c>
      <c r="J157" s="475">
        <v>2.1936239999999999E-3</v>
      </c>
      <c r="K157" s="475">
        <v>6.1774599999999996E-4</v>
      </c>
      <c r="L157" s="476">
        <v>3.2499999999999997E-5</v>
      </c>
      <c r="M157" s="475">
        <v>1.5434159999999999E-3</v>
      </c>
      <c r="N157" s="475" t="s">
        <v>65</v>
      </c>
      <c r="O157" s="475">
        <v>0</v>
      </c>
      <c r="P157" s="475">
        <v>0.211172995</v>
      </c>
      <c r="Q157" s="475" t="s">
        <v>65</v>
      </c>
      <c r="R157" s="475" t="s">
        <v>65</v>
      </c>
      <c r="S157" s="475">
        <v>1.1207658300000001</v>
      </c>
      <c r="T157" s="475"/>
      <c r="U157" s="475" t="s">
        <v>65</v>
      </c>
      <c r="V157" s="475">
        <v>1.1207658300000001</v>
      </c>
    </row>
    <row r="158" spans="1:22">
      <c r="A158" s="475" t="s">
        <v>2287</v>
      </c>
      <c r="B158" s="475" t="s">
        <v>2140</v>
      </c>
      <c r="C158" s="475" t="s">
        <v>492</v>
      </c>
      <c r="D158" s="475">
        <v>5.7949617480000004</v>
      </c>
      <c r="E158" s="475"/>
      <c r="F158" s="475" t="s">
        <v>2141</v>
      </c>
      <c r="G158" s="475">
        <v>6.23243E-4</v>
      </c>
      <c r="H158" s="475">
        <v>6.2275000000000004E-4</v>
      </c>
      <c r="I158" s="476">
        <v>4.9399999999999995E-7</v>
      </c>
      <c r="J158" s="475">
        <v>4.507507E-3</v>
      </c>
      <c r="K158" s="475">
        <v>3.9525380000000002E-3</v>
      </c>
      <c r="L158" s="476">
        <v>3.8399999999999998E-5</v>
      </c>
      <c r="M158" s="475">
        <v>5.1661800000000005E-4</v>
      </c>
      <c r="N158" s="475" t="s">
        <v>65</v>
      </c>
      <c r="O158" s="475">
        <v>5.133388E-3</v>
      </c>
      <c r="P158" s="475">
        <v>0.13815834099999999</v>
      </c>
      <c r="Q158" s="475" t="s">
        <v>65</v>
      </c>
      <c r="R158" s="475" t="s">
        <v>65</v>
      </c>
      <c r="S158" s="475">
        <v>1.1924493549999999</v>
      </c>
      <c r="T158" s="476">
        <v>9.6199999999999994E-5</v>
      </c>
      <c r="U158" s="475" t="s">
        <v>65</v>
      </c>
      <c r="V158" s="475">
        <v>1.1924493549999999</v>
      </c>
    </row>
    <row r="159" spans="1:22">
      <c r="A159" s="475" t="s">
        <v>2288</v>
      </c>
      <c r="B159" s="475" t="s">
        <v>2140</v>
      </c>
      <c r="C159" s="475" t="s">
        <v>492</v>
      </c>
      <c r="D159" s="475">
        <v>11.391362620000001</v>
      </c>
      <c r="E159" s="475"/>
      <c r="F159" s="475" t="s">
        <v>2143</v>
      </c>
      <c r="G159" s="475">
        <v>4.4872080000000003E-3</v>
      </c>
      <c r="H159" s="475">
        <v>4.4871420000000004E-3</v>
      </c>
      <c r="I159" s="476">
        <v>6.6199999999999997E-8</v>
      </c>
      <c r="J159" s="475">
        <v>3.3947090000000001E-3</v>
      </c>
      <c r="K159" s="475">
        <v>2.0007039999999999E-3</v>
      </c>
      <c r="L159" s="475">
        <v>1.8559100000000001E-4</v>
      </c>
      <c r="M159" s="475">
        <v>1.2084140000000001E-3</v>
      </c>
      <c r="N159" s="475" t="s">
        <v>65</v>
      </c>
      <c r="O159" s="475">
        <v>1.3629722E-2</v>
      </c>
      <c r="P159" s="475">
        <v>1.3218044369999999</v>
      </c>
      <c r="Q159" s="475" t="s">
        <v>65</v>
      </c>
      <c r="R159" s="475" t="s">
        <v>65</v>
      </c>
      <c r="S159" s="475">
        <v>1.7236842109999999</v>
      </c>
      <c r="T159" s="476">
        <v>4.8600000000000001E-6</v>
      </c>
      <c r="U159" s="475" t="s">
        <v>65</v>
      </c>
      <c r="V159" s="475">
        <v>1.7236842109999999</v>
      </c>
    </row>
    <row r="160" spans="1:22">
      <c r="A160" s="475" t="s">
        <v>2289</v>
      </c>
      <c r="B160" s="475" t="s">
        <v>2140</v>
      </c>
      <c r="C160" s="475" t="s">
        <v>492</v>
      </c>
      <c r="D160" s="475">
        <v>0.462291218</v>
      </c>
      <c r="E160" s="475"/>
      <c r="F160" s="475" t="s">
        <v>2143</v>
      </c>
      <c r="G160" s="475">
        <v>2.2881617999999999E-2</v>
      </c>
      <c r="H160" s="475">
        <v>2.2873905E-2</v>
      </c>
      <c r="I160" s="476">
        <v>7.7100000000000007E-6</v>
      </c>
      <c r="J160" s="475">
        <v>1.6771938E-2</v>
      </c>
      <c r="K160" s="475">
        <v>3.2420389999999999E-3</v>
      </c>
      <c r="L160" s="475">
        <v>8.4424599999999999E-4</v>
      </c>
      <c r="M160" s="475">
        <v>1.2685653E-2</v>
      </c>
      <c r="N160" s="475" t="s">
        <v>65</v>
      </c>
      <c r="O160" s="475">
        <v>3.2458200000000002E-4</v>
      </c>
      <c r="P160" s="475">
        <v>1.363820042</v>
      </c>
      <c r="Q160" s="475" t="s">
        <v>65</v>
      </c>
      <c r="R160" s="475" t="s">
        <v>65</v>
      </c>
      <c r="S160" s="475">
        <v>1.065941397</v>
      </c>
      <c r="T160" s="475">
        <v>2.3764818E-2</v>
      </c>
      <c r="U160" s="475" t="s">
        <v>65</v>
      </c>
      <c r="V160" s="475">
        <v>1.065941397</v>
      </c>
    </row>
    <row r="161" spans="1:22">
      <c r="A161" s="475" t="s">
        <v>2290</v>
      </c>
      <c r="B161" s="475" t="s">
        <v>2140</v>
      </c>
      <c r="C161" s="475" t="s">
        <v>492</v>
      </c>
      <c r="D161" s="475">
        <v>73.85887434</v>
      </c>
      <c r="E161" s="475"/>
      <c r="F161" s="475" t="s">
        <v>2143</v>
      </c>
      <c r="G161" s="475">
        <v>7.176389E-3</v>
      </c>
      <c r="H161" s="475">
        <v>7.176389E-3</v>
      </c>
      <c r="I161" s="475">
        <v>0</v>
      </c>
      <c r="J161" s="475">
        <v>2.8901510000000001E-3</v>
      </c>
      <c r="K161" s="475">
        <v>2.1887500000000002E-3</v>
      </c>
      <c r="L161" s="476">
        <v>3.8000000000000002E-5</v>
      </c>
      <c r="M161" s="475">
        <v>6.6340400000000003E-4</v>
      </c>
      <c r="N161" s="475" t="s">
        <v>65</v>
      </c>
      <c r="O161" s="475">
        <v>0.13913460999999999</v>
      </c>
      <c r="P161" s="475">
        <v>2.483050296</v>
      </c>
      <c r="Q161" s="475" t="s">
        <v>65</v>
      </c>
      <c r="R161" s="475" t="s">
        <v>65</v>
      </c>
      <c r="S161" s="475">
        <v>1.16829677</v>
      </c>
      <c r="T161" s="475">
        <v>0</v>
      </c>
      <c r="U161" s="475" t="s">
        <v>65</v>
      </c>
      <c r="V161" s="475">
        <v>1.16829677</v>
      </c>
    </row>
    <row r="162" spans="1:22">
      <c r="A162" s="475" t="s">
        <v>2291</v>
      </c>
      <c r="B162" s="475" t="s">
        <v>2140</v>
      </c>
      <c r="C162" s="475" t="s">
        <v>492</v>
      </c>
      <c r="D162" s="475">
        <v>18.771018439999999</v>
      </c>
      <c r="E162" s="475"/>
      <c r="F162" s="475" t="s">
        <v>2143</v>
      </c>
      <c r="G162" s="475">
        <v>2.0432919999999999E-3</v>
      </c>
      <c r="H162" s="475">
        <v>2.0403769999999999E-3</v>
      </c>
      <c r="I162" s="476">
        <v>2.92E-6</v>
      </c>
      <c r="J162" s="475">
        <v>1.0732087E-2</v>
      </c>
      <c r="K162" s="475">
        <v>8.0960000000000008E-3</v>
      </c>
      <c r="L162" s="475">
        <v>3.24202E-4</v>
      </c>
      <c r="M162" s="475">
        <v>2.3118850000000001E-3</v>
      </c>
      <c r="N162" s="475" t="s">
        <v>65</v>
      </c>
      <c r="O162" s="475">
        <v>7.1093730000000004E-3</v>
      </c>
      <c r="P162" s="475">
        <v>0.19011929599999999</v>
      </c>
      <c r="Q162" s="475" t="s">
        <v>65</v>
      </c>
      <c r="R162" s="475" t="s">
        <v>65</v>
      </c>
      <c r="S162" s="475">
        <v>1.0585598519999999</v>
      </c>
      <c r="T162" s="475">
        <v>4.1009599999999998E-4</v>
      </c>
      <c r="U162" s="475" t="s">
        <v>65</v>
      </c>
      <c r="V162" s="475">
        <v>1.0585598519999999</v>
      </c>
    </row>
    <row r="163" spans="1:22">
      <c r="A163" s="475" t="s">
        <v>2292</v>
      </c>
      <c r="B163" s="475" t="s">
        <v>2140</v>
      </c>
      <c r="C163" s="475" t="s">
        <v>492</v>
      </c>
      <c r="D163" s="475">
        <v>2.5578197230000002</v>
      </c>
      <c r="E163" s="475"/>
      <c r="F163" s="475" t="s">
        <v>2141</v>
      </c>
      <c r="G163" s="475">
        <v>1.0939743E-2</v>
      </c>
      <c r="H163" s="475">
        <v>1.0560503000000001E-2</v>
      </c>
      <c r="I163" s="475">
        <v>3.79241E-4</v>
      </c>
      <c r="J163" s="475">
        <v>1.8895492E-2</v>
      </c>
      <c r="K163" s="475">
        <v>1.1432556999999999E-2</v>
      </c>
      <c r="L163" s="475">
        <v>6.3736700000000001E-4</v>
      </c>
      <c r="M163" s="475">
        <v>6.8255679999999997E-3</v>
      </c>
      <c r="N163" s="475" t="s">
        <v>65</v>
      </c>
      <c r="O163" s="475">
        <v>9.6707210000000002E-3</v>
      </c>
      <c r="P163" s="475">
        <v>0.55889004900000006</v>
      </c>
      <c r="Q163" s="475" t="s">
        <v>65</v>
      </c>
      <c r="R163" s="475" t="s">
        <v>65</v>
      </c>
      <c r="S163" s="475">
        <v>1.031185671</v>
      </c>
      <c r="T163" s="475">
        <v>3.9215347999999997E-2</v>
      </c>
      <c r="U163" s="475" t="s">
        <v>65</v>
      </c>
      <c r="V163" s="475">
        <v>1.031185671</v>
      </c>
    </row>
    <row r="164" spans="1:22">
      <c r="A164" s="475" t="s">
        <v>2293</v>
      </c>
      <c r="B164" s="475" t="s">
        <v>2140</v>
      </c>
      <c r="C164" s="475" t="s">
        <v>492</v>
      </c>
      <c r="D164" s="475">
        <v>9.0616411259999996</v>
      </c>
      <c r="E164" s="475"/>
      <c r="F164" s="475" t="s">
        <v>2141</v>
      </c>
      <c r="G164" s="475">
        <v>1.8342213E-2</v>
      </c>
      <c r="H164" s="475">
        <v>1.8342213E-2</v>
      </c>
      <c r="I164" s="475">
        <v>0</v>
      </c>
      <c r="J164" s="475">
        <v>8.4878190000000006E-3</v>
      </c>
      <c r="K164" s="475">
        <v>7.1969340000000003E-3</v>
      </c>
      <c r="L164" s="475">
        <v>4.7088700000000002E-4</v>
      </c>
      <c r="M164" s="475">
        <v>8.1999899999999997E-4</v>
      </c>
      <c r="N164" s="475" t="s">
        <v>65</v>
      </c>
      <c r="O164" s="475">
        <v>2.460978E-3</v>
      </c>
      <c r="P164" s="475">
        <v>2.1610041839999998</v>
      </c>
      <c r="Q164" s="475" t="s">
        <v>65</v>
      </c>
      <c r="R164" s="475" t="s">
        <v>65</v>
      </c>
      <c r="S164" s="475">
        <v>1.3968875160000001</v>
      </c>
      <c r="T164" s="475">
        <v>0</v>
      </c>
      <c r="U164" s="475" t="s">
        <v>65</v>
      </c>
      <c r="V164" s="475">
        <v>1.3968875160000001</v>
      </c>
    </row>
    <row r="165" spans="1:22">
      <c r="A165" s="475" t="s">
        <v>2294</v>
      </c>
      <c r="B165" s="475" t="s">
        <v>2140</v>
      </c>
      <c r="C165" s="475" t="s">
        <v>492</v>
      </c>
      <c r="D165" s="475">
        <v>46.600374680000002</v>
      </c>
      <c r="E165" s="475"/>
      <c r="F165" s="475" t="s">
        <v>2143</v>
      </c>
      <c r="G165" s="475">
        <v>6.2081430000000002E-3</v>
      </c>
      <c r="H165" s="475">
        <v>6.2077770000000003E-3</v>
      </c>
      <c r="I165" s="476">
        <v>3.6600000000000002E-7</v>
      </c>
      <c r="J165" s="475">
        <v>2.6988960000000001E-3</v>
      </c>
      <c r="K165" s="475">
        <v>1.561343E-3</v>
      </c>
      <c r="L165" s="475">
        <v>1.3817199999999999E-4</v>
      </c>
      <c r="M165" s="475">
        <v>9.9938099999999992E-4</v>
      </c>
      <c r="N165" s="475" t="s">
        <v>65</v>
      </c>
      <c r="O165" s="475">
        <v>1.3406056E-2</v>
      </c>
      <c r="P165" s="475">
        <v>2.3001172529999998</v>
      </c>
      <c r="Q165" s="475" t="s">
        <v>65</v>
      </c>
      <c r="R165" s="475" t="s">
        <v>65</v>
      </c>
      <c r="S165" s="475">
        <v>1.116971685</v>
      </c>
      <c r="T165" s="476">
        <v>2.73E-5</v>
      </c>
      <c r="U165" s="475" t="s">
        <v>65</v>
      </c>
      <c r="V165" s="475">
        <v>1.116971685</v>
      </c>
    </row>
    <row r="166" spans="1:22">
      <c r="A166" s="475" t="s">
        <v>2295</v>
      </c>
      <c r="B166" s="475" t="s">
        <v>2140</v>
      </c>
      <c r="C166" s="475" t="s">
        <v>492</v>
      </c>
      <c r="D166" s="475">
        <v>4.226133441</v>
      </c>
      <c r="E166" s="475"/>
      <c r="F166" s="475" t="s">
        <v>2141</v>
      </c>
      <c r="G166" s="475">
        <v>4.81607E-4</v>
      </c>
      <c r="H166" s="475">
        <v>4.8128199999999998E-4</v>
      </c>
      <c r="I166" s="476">
        <v>3.2500000000000001E-7</v>
      </c>
      <c r="J166" s="475">
        <v>2.1586560000000001E-3</v>
      </c>
      <c r="K166" s="475">
        <v>5.8476800000000005E-4</v>
      </c>
      <c r="L166" s="476">
        <v>5.8699999999999997E-6</v>
      </c>
      <c r="M166" s="475">
        <v>1.568014E-3</v>
      </c>
      <c r="N166" s="475" t="s">
        <v>65</v>
      </c>
      <c r="O166" s="475">
        <v>3.5173600000000001E-4</v>
      </c>
      <c r="P166" s="475">
        <v>0.222954651</v>
      </c>
      <c r="Q166" s="475" t="s">
        <v>65</v>
      </c>
      <c r="R166" s="475" t="s">
        <v>65</v>
      </c>
      <c r="S166" s="475">
        <v>1.1555125740000001</v>
      </c>
      <c r="T166" s="475">
        <v>9.2379599999999995E-4</v>
      </c>
      <c r="U166" s="475" t="s">
        <v>65</v>
      </c>
      <c r="V166" s="475">
        <v>1.1555125740000001</v>
      </c>
    </row>
    <row r="167" spans="1:22">
      <c r="A167" s="475" t="s">
        <v>2296</v>
      </c>
      <c r="B167" s="475" t="s">
        <v>2140</v>
      </c>
      <c r="C167" s="475" t="s">
        <v>492</v>
      </c>
      <c r="D167" s="475">
        <v>2.4288834380000002</v>
      </c>
      <c r="E167" s="475"/>
      <c r="F167" s="475" t="s">
        <v>2141</v>
      </c>
      <c r="G167" s="475">
        <v>2.1880216000000001E-2</v>
      </c>
      <c r="H167" s="475">
        <v>2.1868584999999999E-2</v>
      </c>
      <c r="I167" s="476">
        <v>1.1600000000000001E-5</v>
      </c>
      <c r="J167" s="475">
        <v>3.6994179999999999E-3</v>
      </c>
      <c r="K167" s="475">
        <v>2.7131799999999999E-3</v>
      </c>
      <c r="L167" s="476">
        <v>7.0699999999999997E-5</v>
      </c>
      <c r="M167" s="475">
        <v>9.1555200000000003E-4</v>
      </c>
      <c r="N167" s="475" t="s">
        <v>65</v>
      </c>
      <c r="O167" s="475">
        <v>1.199678E-3</v>
      </c>
      <c r="P167" s="475">
        <v>5.9113585830000002</v>
      </c>
      <c r="Q167" s="475" t="s">
        <v>65</v>
      </c>
      <c r="R167" s="475" t="s">
        <v>65</v>
      </c>
      <c r="S167" s="475">
        <v>1.0961653579999999</v>
      </c>
      <c r="T167" s="475">
        <v>9.6953279999999996E-3</v>
      </c>
      <c r="U167" s="475" t="s">
        <v>65</v>
      </c>
      <c r="V167" s="475">
        <v>1.0961653579999999</v>
      </c>
    </row>
    <row r="168" spans="1:22">
      <c r="A168" s="475" t="s">
        <v>2297</v>
      </c>
      <c r="B168" s="475" t="s">
        <v>2140</v>
      </c>
      <c r="C168" s="475" t="s">
        <v>492</v>
      </c>
      <c r="D168" s="475">
        <v>6.5716848480000003</v>
      </c>
      <c r="E168" s="475"/>
      <c r="F168" s="475" t="s">
        <v>2143</v>
      </c>
      <c r="G168" s="475">
        <v>1.1443437000000001E-2</v>
      </c>
      <c r="H168" s="475">
        <v>1.1442542999999999E-2</v>
      </c>
      <c r="I168" s="476">
        <v>8.9400000000000004E-7</v>
      </c>
      <c r="J168" s="475">
        <v>7.9679399999999997E-3</v>
      </c>
      <c r="K168" s="475">
        <v>5.2212420000000001E-3</v>
      </c>
      <c r="L168" s="475">
        <v>2.7297299999999998E-4</v>
      </c>
      <c r="M168" s="475">
        <v>2.473725E-3</v>
      </c>
      <c r="N168" s="475" t="s">
        <v>65</v>
      </c>
      <c r="O168" s="475">
        <v>1.320335E-3</v>
      </c>
      <c r="P168" s="475">
        <v>1.436072894</v>
      </c>
      <c r="Q168" s="475" t="s">
        <v>65</v>
      </c>
      <c r="R168" s="475" t="s">
        <v>65</v>
      </c>
      <c r="S168" s="475">
        <v>1.542013555</v>
      </c>
      <c r="T168" s="475">
        <v>6.7745399999999997E-4</v>
      </c>
      <c r="U168" s="475" t="s">
        <v>65</v>
      </c>
      <c r="V168" s="475">
        <v>1.542013555</v>
      </c>
    </row>
    <row r="169" spans="1:22">
      <c r="A169" s="475" t="s">
        <v>2298</v>
      </c>
      <c r="B169" s="475" t="s">
        <v>2140</v>
      </c>
      <c r="C169" s="475" t="s">
        <v>492</v>
      </c>
      <c r="D169" s="475">
        <v>1.235623476</v>
      </c>
      <c r="E169" s="475"/>
      <c r="F169" s="475" t="s">
        <v>2141</v>
      </c>
      <c r="G169" s="475">
        <v>2.3300980000000001E-3</v>
      </c>
      <c r="H169" s="475">
        <v>1.8456189999999999E-3</v>
      </c>
      <c r="I169" s="475">
        <v>4.8447900000000001E-4</v>
      </c>
      <c r="J169" s="475">
        <v>7.8186669999999996E-3</v>
      </c>
      <c r="K169" s="475">
        <v>2.8626179999999999E-3</v>
      </c>
      <c r="L169" s="475">
        <v>4.2972699999999997E-4</v>
      </c>
      <c r="M169" s="475">
        <v>4.5263220000000002E-3</v>
      </c>
      <c r="N169" s="475" t="s">
        <v>65</v>
      </c>
      <c r="O169" s="475">
        <v>1.9768630000000001E-3</v>
      </c>
      <c r="P169" s="475">
        <v>0.23605289400000001</v>
      </c>
      <c r="Q169" s="475" t="s">
        <v>65</v>
      </c>
      <c r="R169" s="475" t="s">
        <v>65</v>
      </c>
      <c r="S169" s="475">
        <v>1.073135537</v>
      </c>
      <c r="T169" s="475">
        <v>0.24507493399999999</v>
      </c>
      <c r="U169" s="475" t="s">
        <v>65</v>
      </c>
      <c r="V169" s="475">
        <v>1.073135537</v>
      </c>
    </row>
    <row r="170" spans="1:22">
      <c r="A170" s="475" t="s">
        <v>2299</v>
      </c>
      <c r="B170" s="475" t="s">
        <v>2140</v>
      </c>
      <c r="C170" s="475" t="s">
        <v>492</v>
      </c>
      <c r="D170" s="475">
        <v>4.0422428650000004</v>
      </c>
      <c r="E170" s="475"/>
      <c r="F170" s="475" t="s">
        <v>2143</v>
      </c>
      <c r="G170" s="475">
        <v>5.0247060000000003E-3</v>
      </c>
      <c r="H170" s="475">
        <v>4.9962740000000002E-3</v>
      </c>
      <c r="I170" s="476">
        <v>2.8399999999999999E-5</v>
      </c>
      <c r="J170" s="475">
        <v>1.1482094999999999E-2</v>
      </c>
      <c r="K170" s="475">
        <v>6.603027E-3</v>
      </c>
      <c r="L170" s="475">
        <v>4.1597999999999998E-4</v>
      </c>
      <c r="M170" s="475">
        <v>4.4630879999999996E-3</v>
      </c>
      <c r="N170" s="475" t="s">
        <v>65</v>
      </c>
      <c r="O170" s="475">
        <v>5.7735099999999999E-3</v>
      </c>
      <c r="P170" s="475">
        <v>0.43513611899999999</v>
      </c>
      <c r="Q170" s="475" t="s">
        <v>65</v>
      </c>
      <c r="R170" s="475" t="s">
        <v>65</v>
      </c>
      <c r="S170" s="475">
        <v>1.058057129</v>
      </c>
      <c r="T170" s="475">
        <v>4.924505E-3</v>
      </c>
      <c r="U170" s="475" t="s">
        <v>65</v>
      </c>
      <c r="V170" s="475">
        <v>1.058057129</v>
      </c>
    </row>
    <row r="171" spans="1:22">
      <c r="A171" s="475" t="s">
        <v>2300</v>
      </c>
      <c r="B171" s="475" t="s">
        <v>2140</v>
      </c>
      <c r="C171" s="475" t="s">
        <v>492</v>
      </c>
      <c r="D171" s="475">
        <v>5.3579937659999999</v>
      </c>
      <c r="E171" s="475"/>
      <c r="F171" s="475" t="s">
        <v>2141</v>
      </c>
      <c r="G171" s="475">
        <v>2.0683820000000001E-3</v>
      </c>
      <c r="H171" s="475">
        <v>1.499692E-3</v>
      </c>
      <c r="I171" s="475">
        <v>5.6868999999999995E-4</v>
      </c>
      <c r="J171" s="475">
        <v>4.220733E-3</v>
      </c>
      <c r="K171" s="475">
        <v>3.13729E-3</v>
      </c>
      <c r="L171" s="476">
        <v>6.2500000000000001E-5</v>
      </c>
      <c r="M171" s="475">
        <v>1.0208929999999999E-3</v>
      </c>
      <c r="N171" s="475" t="s">
        <v>65</v>
      </c>
      <c r="O171" s="475">
        <v>6.789621E-3</v>
      </c>
      <c r="P171" s="475">
        <v>0.35531553399999999</v>
      </c>
      <c r="Q171" s="475" t="s">
        <v>65</v>
      </c>
      <c r="R171" s="475" t="s">
        <v>65</v>
      </c>
      <c r="S171" s="475">
        <v>1.131730109</v>
      </c>
      <c r="T171" s="475">
        <v>8.3758705000000003E-2</v>
      </c>
      <c r="U171" s="475" t="s">
        <v>65</v>
      </c>
      <c r="V171" s="475">
        <v>1.131730109</v>
      </c>
    </row>
    <row r="172" spans="1:22">
      <c r="A172" s="475" t="s">
        <v>2301</v>
      </c>
      <c r="B172" s="475" t="s">
        <v>2140</v>
      </c>
      <c r="C172" s="475" t="s">
        <v>492</v>
      </c>
      <c r="D172" s="475">
        <v>1.296379094</v>
      </c>
      <c r="E172" s="475"/>
      <c r="F172" s="475" t="s">
        <v>2141</v>
      </c>
      <c r="G172" s="475">
        <v>3.881846E-3</v>
      </c>
      <c r="H172" s="475">
        <v>3.863357E-3</v>
      </c>
      <c r="I172" s="476">
        <v>1.8499999999999999E-5</v>
      </c>
      <c r="J172" s="475">
        <v>7.1581259999999999E-3</v>
      </c>
      <c r="K172" s="475">
        <v>4.2916669999999999E-3</v>
      </c>
      <c r="L172" s="475">
        <v>9.6040700000000004E-4</v>
      </c>
      <c r="M172" s="475">
        <v>1.9060520000000001E-3</v>
      </c>
      <c r="N172" s="475" t="s">
        <v>65</v>
      </c>
      <c r="O172" s="475">
        <v>1.59939E-4</v>
      </c>
      <c r="P172" s="475">
        <v>0.539716219</v>
      </c>
      <c r="Q172" s="475" t="s">
        <v>65</v>
      </c>
      <c r="R172" s="475" t="s">
        <v>65</v>
      </c>
      <c r="S172" s="475">
        <v>1.0973674330000001</v>
      </c>
      <c r="T172" s="475">
        <v>0.11559931</v>
      </c>
      <c r="U172" s="475" t="s">
        <v>65</v>
      </c>
      <c r="V172" s="475">
        <v>1.0973674330000001</v>
      </c>
    </row>
    <row r="173" spans="1:22">
      <c r="A173" s="475" t="s">
        <v>2302</v>
      </c>
      <c r="B173" s="475" t="s">
        <v>2140</v>
      </c>
      <c r="C173" s="475" t="s">
        <v>492</v>
      </c>
      <c r="D173" s="475">
        <v>5.7840882560000004</v>
      </c>
      <c r="E173" s="475"/>
      <c r="F173" s="475" t="s">
        <v>2141</v>
      </c>
      <c r="G173" s="475">
        <v>5.409283E-3</v>
      </c>
      <c r="H173" s="475">
        <v>5.2674710000000001E-3</v>
      </c>
      <c r="I173" s="475">
        <v>1.41812E-4</v>
      </c>
      <c r="J173" s="475">
        <v>4.2796680000000004E-3</v>
      </c>
      <c r="K173" s="475">
        <v>3.5028469999999999E-3</v>
      </c>
      <c r="L173" s="475">
        <v>1.3660199999999999E-4</v>
      </c>
      <c r="M173" s="475">
        <v>6.4021900000000003E-4</v>
      </c>
      <c r="N173" s="475" t="s">
        <v>65</v>
      </c>
      <c r="O173" s="475">
        <v>6.7624809999999999E-3</v>
      </c>
      <c r="P173" s="475">
        <v>1.2308130310000001</v>
      </c>
      <c r="Q173" s="475" t="s">
        <v>65</v>
      </c>
      <c r="R173" s="475" t="s">
        <v>65</v>
      </c>
      <c r="S173" s="475">
        <v>1.1694712810000001</v>
      </c>
      <c r="T173" s="475">
        <v>2.0970348E-2</v>
      </c>
      <c r="U173" s="475" t="s">
        <v>65</v>
      </c>
      <c r="V173" s="475">
        <v>1.1694712810000001</v>
      </c>
    </row>
    <row r="174" spans="1:22">
      <c r="A174" s="475" t="s">
        <v>2303</v>
      </c>
      <c r="B174" s="475" t="s">
        <v>2140</v>
      </c>
      <c r="C174" s="475" t="s">
        <v>492</v>
      </c>
      <c r="D174" s="475">
        <v>21.720551740000001</v>
      </c>
      <c r="E174" s="475"/>
      <c r="F174" s="475" t="s">
        <v>2141</v>
      </c>
      <c r="G174" s="475">
        <v>1.284503E-3</v>
      </c>
      <c r="H174" s="475">
        <v>1.284503E-3</v>
      </c>
      <c r="I174" s="475">
        <v>0</v>
      </c>
      <c r="J174" s="475">
        <v>2.138104E-3</v>
      </c>
      <c r="K174" s="475">
        <v>6.4307199999999996E-4</v>
      </c>
      <c r="L174" s="476">
        <v>1.98E-5</v>
      </c>
      <c r="M174" s="475">
        <v>1.4752789999999999E-3</v>
      </c>
      <c r="N174" s="475" t="s">
        <v>65</v>
      </c>
      <c r="O174" s="475">
        <v>1.374625E-3</v>
      </c>
      <c r="P174" s="475">
        <v>0.60076742400000005</v>
      </c>
      <c r="Q174" s="475" t="s">
        <v>65</v>
      </c>
      <c r="R174" s="475" t="s">
        <v>65</v>
      </c>
      <c r="S174" s="475">
        <v>1.085174584</v>
      </c>
      <c r="T174" s="475">
        <v>0</v>
      </c>
      <c r="U174" s="475" t="s">
        <v>65</v>
      </c>
      <c r="V174" s="475">
        <v>1.085174584</v>
      </c>
    </row>
    <row r="175" spans="1:22">
      <c r="A175" s="475" t="s">
        <v>2304</v>
      </c>
      <c r="B175" s="475" t="s">
        <v>2140</v>
      </c>
      <c r="C175" s="475" t="s">
        <v>492</v>
      </c>
      <c r="D175" s="475">
        <v>2.1961825130000001</v>
      </c>
      <c r="E175" s="475"/>
      <c r="F175" s="475" t="s">
        <v>2143</v>
      </c>
      <c r="G175" s="475">
        <v>6.4547190000000003E-3</v>
      </c>
      <c r="H175" s="475">
        <v>6.4530710000000003E-3</v>
      </c>
      <c r="I175" s="476">
        <v>1.6500000000000001E-6</v>
      </c>
      <c r="J175" s="475">
        <v>9.6395590000000007E-3</v>
      </c>
      <c r="K175" s="475">
        <v>4.4691230000000002E-3</v>
      </c>
      <c r="L175" s="475">
        <v>1.2694970000000001E-3</v>
      </c>
      <c r="M175" s="475">
        <v>3.900939E-3</v>
      </c>
      <c r="N175" s="475" t="s">
        <v>65</v>
      </c>
      <c r="O175" s="475">
        <v>1.0552511000000001E-2</v>
      </c>
      <c r="P175" s="475">
        <v>0.66943635599999995</v>
      </c>
      <c r="Q175" s="475" t="s">
        <v>65</v>
      </c>
      <c r="R175" s="475" t="s">
        <v>65</v>
      </c>
      <c r="S175" s="475">
        <v>1.434431397</v>
      </c>
      <c r="T175" s="475">
        <v>1.5615900000000001E-4</v>
      </c>
      <c r="U175" s="475" t="s">
        <v>65</v>
      </c>
      <c r="V175" s="475">
        <v>1.434431397</v>
      </c>
    </row>
    <row r="176" spans="1:22">
      <c r="A176" s="475" t="s">
        <v>2305</v>
      </c>
      <c r="B176" s="475" t="s">
        <v>2140</v>
      </c>
      <c r="C176" s="475" t="s">
        <v>492</v>
      </c>
      <c r="D176" s="475">
        <v>7.8685422039999997</v>
      </c>
      <c r="E176" s="475"/>
      <c r="F176" s="475" t="s">
        <v>2143</v>
      </c>
      <c r="G176" s="475">
        <v>3.2939242000000001E-2</v>
      </c>
      <c r="H176" s="475">
        <v>3.2939242000000001E-2</v>
      </c>
      <c r="I176" s="475">
        <v>0</v>
      </c>
      <c r="J176" s="475">
        <v>6.2060529999999996E-3</v>
      </c>
      <c r="K176" s="475">
        <v>3.0469329999999999E-3</v>
      </c>
      <c r="L176" s="475">
        <v>2.65748E-4</v>
      </c>
      <c r="M176" s="475">
        <v>2.893372E-3</v>
      </c>
      <c r="N176" s="475" t="s">
        <v>65</v>
      </c>
      <c r="O176" s="475">
        <v>0</v>
      </c>
      <c r="P176" s="475">
        <v>5.3075995699999998</v>
      </c>
      <c r="Q176" s="475" t="s">
        <v>65</v>
      </c>
      <c r="R176" s="475" t="s">
        <v>65</v>
      </c>
      <c r="S176" s="475">
        <v>1.100444757</v>
      </c>
      <c r="T176" s="475"/>
      <c r="U176" s="475" t="s">
        <v>65</v>
      </c>
      <c r="V176" s="475">
        <v>1.100444757</v>
      </c>
    </row>
    <row r="177" spans="1:22">
      <c r="A177" s="475" t="s">
        <v>2306</v>
      </c>
      <c r="B177" s="475" t="s">
        <v>2140</v>
      </c>
      <c r="C177" s="475" t="s">
        <v>492</v>
      </c>
      <c r="D177" s="475">
        <v>6.2384808510000003</v>
      </c>
      <c r="E177" s="475"/>
      <c r="F177" s="475" t="s">
        <v>2141</v>
      </c>
      <c r="G177" s="475">
        <v>1.0961926E-2</v>
      </c>
      <c r="H177" s="475">
        <v>1.0961920999999999E-2</v>
      </c>
      <c r="I177" s="476">
        <v>4.8200000000000003E-9</v>
      </c>
      <c r="J177" s="475">
        <v>3.5201159999999998E-3</v>
      </c>
      <c r="K177" s="475">
        <v>2.5229100000000002E-3</v>
      </c>
      <c r="L177" s="475">
        <v>1.14466E-4</v>
      </c>
      <c r="M177" s="475">
        <v>8.8274000000000002E-4</v>
      </c>
      <c r="N177" s="475" t="s">
        <v>65</v>
      </c>
      <c r="O177" s="475">
        <v>4.5569720000000003E-3</v>
      </c>
      <c r="P177" s="475">
        <v>3.1140791920000002</v>
      </c>
      <c r="Q177" s="475" t="s">
        <v>65</v>
      </c>
      <c r="R177" s="475" t="s">
        <v>65</v>
      </c>
      <c r="S177" s="475">
        <v>1.3333333329999999</v>
      </c>
      <c r="T177" s="476">
        <v>1.06E-6</v>
      </c>
      <c r="U177" s="475" t="s">
        <v>65</v>
      </c>
      <c r="V177" s="475">
        <v>1.3333333329999999</v>
      </c>
    </row>
    <row r="178" spans="1:22">
      <c r="A178" s="475" t="s">
        <v>2307</v>
      </c>
      <c r="B178" s="475" t="s">
        <v>2140</v>
      </c>
      <c r="C178" s="475" t="s">
        <v>492</v>
      </c>
      <c r="D178" s="475">
        <v>0.78721586099999996</v>
      </c>
      <c r="E178" s="475"/>
      <c r="F178" s="475" t="s">
        <v>2143</v>
      </c>
      <c r="G178" s="475">
        <v>8.8939989999999997E-3</v>
      </c>
      <c r="H178" s="475">
        <v>8.8669170000000002E-3</v>
      </c>
      <c r="I178" s="476">
        <v>2.7100000000000001E-5</v>
      </c>
      <c r="J178" s="475">
        <v>3.2412865999999999E-2</v>
      </c>
      <c r="K178" s="475">
        <v>2.1295947999999999E-2</v>
      </c>
      <c r="L178" s="475">
        <v>1.758304E-3</v>
      </c>
      <c r="M178" s="475">
        <v>9.3586150000000007E-3</v>
      </c>
      <c r="N178" s="475" t="s">
        <v>65</v>
      </c>
      <c r="O178" s="475">
        <v>2.1007799999999999E-4</v>
      </c>
      <c r="P178" s="475">
        <v>0.27356163999999999</v>
      </c>
      <c r="Q178" s="475" t="s">
        <v>65</v>
      </c>
      <c r="R178" s="475" t="s">
        <v>65</v>
      </c>
      <c r="S178" s="475">
        <v>1.070425484</v>
      </c>
      <c r="T178" s="475">
        <v>0.12891609000000001</v>
      </c>
      <c r="U178" s="475" t="s">
        <v>65</v>
      </c>
      <c r="V178" s="475">
        <v>1.070425484</v>
      </c>
    </row>
    <row r="179" spans="1:22">
      <c r="A179" s="475" t="s">
        <v>2308</v>
      </c>
      <c r="B179" s="475" t="s">
        <v>2140</v>
      </c>
      <c r="C179" s="475" t="s">
        <v>492</v>
      </c>
      <c r="D179" s="475">
        <v>2.5892664540000001</v>
      </c>
      <c r="E179" s="475"/>
      <c r="F179" s="475" t="s">
        <v>2141</v>
      </c>
      <c r="G179" s="475">
        <v>1.4328600000000001E-4</v>
      </c>
      <c r="H179" s="475">
        <v>1.42473E-4</v>
      </c>
      <c r="I179" s="476">
        <v>8.1299999999999999E-7</v>
      </c>
      <c r="J179" s="475">
        <v>1.6336180000000001E-3</v>
      </c>
      <c r="K179" s="475">
        <v>1.356927E-3</v>
      </c>
      <c r="L179" s="476">
        <v>5.77E-5</v>
      </c>
      <c r="M179" s="475">
        <v>2.1903800000000001E-4</v>
      </c>
      <c r="N179" s="475" t="s">
        <v>65</v>
      </c>
      <c r="O179" s="475">
        <v>2.9858520000000002E-3</v>
      </c>
      <c r="P179" s="475">
        <v>8.7212988000000005E-2</v>
      </c>
      <c r="Q179" s="475" t="s">
        <v>65</v>
      </c>
      <c r="R179" s="475" t="s">
        <v>65</v>
      </c>
      <c r="S179" s="475">
        <v>1.489666462</v>
      </c>
      <c r="T179" s="475">
        <v>2.7235200000000001E-4</v>
      </c>
      <c r="U179" s="475" t="s">
        <v>65</v>
      </c>
      <c r="V179" s="475">
        <v>1.489666462</v>
      </c>
    </row>
    <row r="180" spans="1:22">
      <c r="A180" s="475" t="s">
        <v>2309</v>
      </c>
      <c r="B180" s="475" t="s">
        <v>2140</v>
      </c>
      <c r="C180" s="475" t="s">
        <v>492</v>
      </c>
      <c r="D180" s="475">
        <v>6.3587222810000004</v>
      </c>
      <c r="E180" s="475"/>
      <c r="F180" s="475" t="s">
        <v>2143</v>
      </c>
      <c r="G180" s="475">
        <v>3.1772325999999997E-2</v>
      </c>
      <c r="H180" s="475">
        <v>3.1738004E-2</v>
      </c>
      <c r="I180" s="476">
        <v>3.43E-5</v>
      </c>
      <c r="J180" s="475">
        <v>1.5790525999999999E-2</v>
      </c>
      <c r="K180" s="475">
        <v>4.9659270000000002E-3</v>
      </c>
      <c r="L180" s="475">
        <v>1.85484E-4</v>
      </c>
      <c r="M180" s="475">
        <v>1.0639114999999999E-2</v>
      </c>
      <c r="N180" s="475" t="s">
        <v>65</v>
      </c>
      <c r="O180" s="475">
        <v>2.5936739999999998E-3</v>
      </c>
      <c r="P180" s="475">
        <v>2.0099396079999998</v>
      </c>
      <c r="Q180" s="475" t="s">
        <v>65</v>
      </c>
      <c r="R180" s="475" t="s">
        <v>65</v>
      </c>
      <c r="S180" s="475">
        <v>1.0708331179999999</v>
      </c>
      <c r="T180" s="475">
        <v>1.3232964E-2</v>
      </c>
      <c r="U180" s="475" t="s">
        <v>65</v>
      </c>
      <c r="V180" s="475">
        <v>1.0708331179999999</v>
      </c>
    </row>
    <row r="181" spans="1:22">
      <c r="A181" s="475" t="s">
        <v>2310</v>
      </c>
      <c r="B181" s="475" t="s">
        <v>2140</v>
      </c>
      <c r="C181" s="475" t="s">
        <v>492</v>
      </c>
      <c r="D181" s="475">
        <v>34.723116689999998</v>
      </c>
      <c r="E181" s="475"/>
      <c r="F181" s="475" t="s">
        <v>2143</v>
      </c>
      <c r="G181" s="475">
        <v>1.7938030000000001E-3</v>
      </c>
      <c r="H181" s="475">
        <v>1.7843030000000001E-3</v>
      </c>
      <c r="I181" s="476">
        <v>9.5000000000000005E-6</v>
      </c>
      <c r="J181" s="475">
        <v>3.7893499999999999E-3</v>
      </c>
      <c r="K181" s="475">
        <v>2.354596E-3</v>
      </c>
      <c r="L181" s="476">
        <v>6.7799999999999995E-5</v>
      </c>
      <c r="M181" s="475">
        <v>1.36696E-3</v>
      </c>
      <c r="N181" s="475" t="s">
        <v>65</v>
      </c>
      <c r="O181" s="475">
        <v>1.0175356999999999E-2</v>
      </c>
      <c r="P181" s="475">
        <v>0.47087316899999998</v>
      </c>
      <c r="Q181" s="475" t="s">
        <v>65</v>
      </c>
      <c r="R181" s="475" t="s">
        <v>65</v>
      </c>
      <c r="S181" s="475">
        <v>1.2406974900000001</v>
      </c>
      <c r="T181" s="475">
        <v>9.3357100000000001E-4</v>
      </c>
      <c r="U181" s="475" t="s">
        <v>65</v>
      </c>
      <c r="V181" s="475">
        <v>1.2406974900000001</v>
      </c>
    </row>
    <row r="182" spans="1:22">
      <c r="A182" s="475" t="s">
        <v>2311</v>
      </c>
      <c r="B182" s="475" t="s">
        <v>2140</v>
      </c>
      <c r="C182" s="475" t="s">
        <v>492</v>
      </c>
      <c r="D182" s="475">
        <v>1.8666772700000001</v>
      </c>
      <c r="E182" s="475"/>
      <c r="F182" s="475" t="s">
        <v>2141</v>
      </c>
      <c r="G182" s="475">
        <v>8.2501559999999998E-3</v>
      </c>
      <c r="H182" s="475">
        <v>8.2119800000000007E-3</v>
      </c>
      <c r="I182" s="476">
        <v>3.82E-5</v>
      </c>
      <c r="J182" s="475">
        <v>8.3455869999999998E-3</v>
      </c>
      <c r="K182" s="475">
        <v>2.822883E-3</v>
      </c>
      <c r="L182" s="475">
        <v>2.0345699999999999E-4</v>
      </c>
      <c r="M182" s="475">
        <v>5.319247E-3</v>
      </c>
      <c r="N182" s="475" t="s">
        <v>65</v>
      </c>
      <c r="O182" s="475">
        <v>1.4439839999999999E-3</v>
      </c>
      <c r="P182" s="475">
        <v>0.98399069500000003</v>
      </c>
      <c r="Q182" s="475" t="s">
        <v>65</v>
      </c>
      <c r="R182" s="475" t="s">
        <v>65</v>
      </c>
      <c r="S182" s="475">
        <v>1.1667422279999999</v>
      </c>
      <c r="T182" s="475">
        <v>2.6438455E-2</v>
      </c>
      <c r="U182" s="475" t="s">
        <v>65</v>
      </c>
      <c r="V182" s="475">
        <v>1.1667422279999999</v>
      </c>
    </row>
    <row r="183" spans="1:22">
      <c r="A183" s="475" t="s">
        <v>2312</v>
      </c>
      <c r="B183" s="475" t="s">
        <v>2140</v>
      </c>
      <c r="C183" s="475" t="s">
        <v>492</v>
      </c>
      <c r="D183" s="475">
        <v>12.26643797</v>
      </c>
      <c r="E183" s="475" t="s">
        <v>2152</v>
      </c>
      <c r="F183" s="475" t="s">
        <v>2143</v>
      </c>
      <c r="G183" s="475">
        <v>5.8990399999999998E-2</v>
      </c>
      <c r="H183" s="475">
        <v>5.8950644000000003E-2</v>
      </c>
      <c r="I183" s="476">
        <v>3.9799999999999998E-5</v>
      </c>
      <c r="J183" s="475">
        <v>1.1181571E-2</v>
      </c>
      <c r="K183" s="475">
        <v>7.5228320000000001E-3</v>
      </c>
      <c r="L183" s="475">
        <v>1.7198960000000001E-3</v>
      </c>
      <c r="M183" s="475">
        <v>1.938843E-3</v>
      </c>
      <c r="N183" s="475" t="s">
        <v>65</v>
      </c>
      <c r="O183" s="475">
        <v>5.5387198999999998E-2</v>
      </c>
      <c r="P183" s="475">
        <v>5.2721255349999998</v>
      </c>
      <c r="Q183" s="475" t="s">
        <v>65</v>
      </c>
      <c r="R183" s="475" t="s">
        <v>65</v>
      </c>
      <c r="S183" s="475">
        <v>1.0568006190000001</v>
      </c>
      <c r="T183" s="475">
        <v>7.1778100000000002E-4</v>
      </c>
      <c r="U183" s="475" t="s">
        <v>65</v>
      </c>
      <c r="V183" s="475">
        <v>1.0568006190000001</v>
      </c>
    </row>
    <row r="184" spans="1:22">
      <c r="A184" s="475" t="s">
        <v>2313</v>
      </c>
      <c r="B184" s="475" t="s">
        <v>2140</v>
      </c>
      <c r="C184" s="475" t="s">
        <v>492</v>
      </c>
      <c r="D184" s="475">
        <v>5.1930272359999998</v>
      </c>
      <c r="E184" s="475"/>
      <c r="F184" s="475" t="s">
        <v>2143</v>
      </c>
      <c r="G184" s="475">
        <v>2.1775040999999998E-2</v>
      </c>
      <c r="H184" s="475">
        <v>2.1745325999999999E-2</v>
      </c>
      <c r="I184" s="476">
        <v>2.97E-5</v>
      </c>
      <c r="J184" s="475">
        <v>8.3620980000000001E-3</v>
      </c>
      <c r="K184" s="475">
        <v>4.3759469999999998E-3</v>
      </c>
      <c r="L184" s="475">
        <v>1.631923E-3</v>
      </c>
      <c r="M184" s="475">
        <v>2.3542279999999999E-3</v>
      </c>
      <c r="N184" s="475" t="s">
        <v>65</v>
      </c>
      <c r="O184" s="475">
        <v>6.1027698999999998E-2</v>
      </c>
      <c r="P184" s="475">
        <v>2.6004630500000001</v>
      </c>
      <c r="Q184" s="475" t="s">
        <v>65</v>
      </c>
      <c r="R184" s="475" t="s">
        <v>65</v>
      </c>
      <c r="S184" s="475">
        <v>1.42490768</v>
      </c>
      <c r="T184" s="475">
        <v>4.86899E-4</v>
      </c>
      <c r="U184" s="475" t="s">
        <v>65</v>
      </c>
      <c r="V184" s="475">
        <v>1.42490768</v>
      </c>
    </row>
    <row r="185" spans="1:22">
      <c r="A185" s="475" t="s">
        <v>2314</v>
      </c>
      <c r="B185" s="475" t="s">
        <v>2140</v>
      </c>
      <c r="C185" s="475" t="s">
        <v>492</v>
      </c>
      <c r="D185" s="475">
        <v>1.7624516560000001</v>
      </c>
      <c r="E185" s="475"/>
      <c r="F185" s="475" t="s">
        <v>2143</v>
      </c>
      <c r="G185" s="475">
        <v>9.8663729999999995E-3</v>
      </c>
      <c r="H185" s="475">
        <v>9.8064050000000007E-3</v>
      </c>
      <c r="I185" s="476">
        <v>6.0000000000000002E-5</v>
      </c>
      <c r="J185" s="475">
        <v>1.1014154E-2</v>
      </c>
      <c r="K185" s="475">
        <v>5.0631690000000002E-3</v>
      </c>
      <c r="L185" s="475">
        <v>4.85105E-4</v>
      </c>
      <c r="M185" s="475">
        <v>5.4658800000000002E-3</v>
      </c>
      <c r="N185" s="475" t="s">
        <v>65</v>
      </c>
      <c r="O185" s="475">
        <v>1.2184690999999999E-2</v>
      </c>
      <c r="P185" s="475">
        <v>0.89034567899999995</v>
      </c>
      <c r="Q185" s="475" t="s">
        <v>65</v>
      </c>
      <c r="R185" s="475" t="s">
        <v>65</v>
      </c>
      <c r="S185" s="475">
        <v>1.0900009850000001</v>
      </c>
      <c r="T185" s="475">
        <v>4.9216190000000003E-3</v>
      </c>
      <c r="U185" s="475" t="s">
        <v>65</v>
      </c>
      <c r="V185" s="475">
        <v>1.0900009850000001</v>
      </c>
    </row>
    <row r="186" spans="1:22">
      <c r="A186" s="475" t="s">
        <v>2315</v>
      </c>
      <c r="B186" s="475" t="s">
        <v>2140</v>
      </c>
      <c r="C186" s="475" t="s">
        <v>492</v>
      </c>
      <c r="D186" s="475">
        <v>0.71433944800000004</v>
      </c>
      <c r="E186" s="475"/>
      <c r="F186" s="475" t="s">
        <v>2141</v>
      </c>
      <c r="G186" s="475">
        <v>2.4769470000000002E-3</v>
      </c>
      <c r="H186" s="475">
        <v>2.4296919999999998E-3</v>
      </c>
      <c r="I186" s="476">
        <v>4.7299999999999998E-5</v>
      </c>
      <c r="J186" s="475">
        <v>7.4862870000000003E-3</v>
      </c>
      <c r="K186" s="475">
        <v>5.7273610000000003E-3</v>
      </c>
      <c r="L186" s="475">
        <v>2.52847E-4</v>
      </c>
      <c r="M186" s="475">
        <v>1.506079E-3</v>
      </c>
      <c r="N186" s="475" t="s">
        <v>65</v>
      </c>
      <c r="O186" s="475">
        <v>2.5327700000000002E-3</v>
      </c>
      <c r="P186" s="475">
        <v>0.32455234199999999</v>
      </c>
      <c r="Q186" s="475" t="s">
        <v>65</v>
      </c>
      <c r="R186" s="475" t="s">
        <v>65</v>
      </c>
      <c r="S186" s="475">
        <v>1.113576994</v>
      </c>
      <c r="T186" s="475">
        <v>1.8657330999999999E-2</v>
      </c>
      <c r="U186" s="475" t="s">
        <v>65</v>
      </c>
      <c r="V186" s="475">
        <v>1.113576994</v>
      </c>
    </row>
    <row r="187" spans="1:22">
      <c r="A187" s="475" t="s">
        <v>2316</v>
      </c>
      <c r="B187" s="475" t="s">
        <v>2140</v>
      </c>
      <c r="C187" s="475" t="s">
        <v>492</v>
      </c>
      <c r="D187" s="475">
        <v>0.27017239999999998</v>
      </c>
      <c r="E187" s="475"/>
      <c r="F187" s="475" t="s">
        <v>2141</v>
      </c>
      <c r="G187" s="475">
        <v>6.8671410000000002E-3</v>
      </c>
      <c r="H187" s="475">
        <v>6.7870869999999998E-3</v>
      </c>
      <c r="I187" s="476">
        <v>8.0099999999999995E-5</v>
      </c>
      <c r="J187" s="475">
        <v>7.792022E-3</v>
      </c>
      <c r="K187" s="475">
        <v>6.5754180000000004E-3</v>
      </c>
      <c r="L187" s="475">
        <v>1.9310400000000001E-4</v>
      </c>
      <c r="M187" s="475">
        <v>1.0235000000000001E-3</v>
      </c>
      <c r="N187" s="475" t="s">
        <v>65</v>
      </c>
      <c r="O187" s="475">
        <v>3.31804E-4</v>
      </c>
      <c r="P187" s="475">
        <v>0.87103023599999996</v>
      </c>
      <c r="Q187" s="475" t="s">
        <v>65</v>
      </c>
      <c r="R187" s="475" t="s">
        <v>65</v>
      </c>
      <c r="S187" s="475">
        <v>1.1456100229999999</v>
      </c>
      <c r="T187" s="475">
        <v>0.241270443</v>
      </c>
      <c r="U187" s="475" t="s">
        <v>65</v>
      </c>
      <c r="V187" s="475">
        <v>1.1456100229999999</v>
      </c>
    </row>
    <row r="188" spans="1:22">
      <c r="A188" s="475" t="s">
        <v>2317</v>
      </c>
      <c r="B188" s="475" t="s">
        <v>2140</v>
      </c>
      <c r="C188" s="475" t="s">
        <v>492</v>
      </c>
      <c r="D188" s="475">
        <v>12.30537721</v>
      </c>
      <c r="E188" s="475"/>
      <c r="F188" s="475" t="s">
        <v>2143</v>
      </c>
      <c r="G188" s="475">
        <v>1.551436E-2</v>
      </c>
      <c r="H188" s="475">
        <v>1.5509375000000001E-2</v>
      </c>
      <c r="I188" s="476">
        <v>4.9899999999999997E-6</v>
      </c>
      <c r="J188" s="475">
        <v>1.2038919E-2</v>
      </c>
      <c r="K188" s="475">
        <v>6.5130279999999997E-3</v>
      </c>
      <c r="L188" s="475">
        <v>1.6257439999999999E-3</v>
      </c>
      <c r="M188" s="475">
        <v>3.9001460000000002E-3</v>
      </c>
      <c r="N188" s="475" t="s">
        <v>65</v>
      </c>
      <c r="O188" s="475">
        <v>1.1301461E-2</v>
      </c>
      <c r="P188" s="475">
        <v>1.2882697750000001</v>
      </c>
      <c r="Q188" s="475" t="s">
        <v>65</v>
      </c>
      <c r="R188" s="475" t="s">
        <v>65</v>
      </c>
      <c r="S188" s="475">
        <v>1.17833199</v>
      </c>
      <c r="T188" s="475">
        <v>4.41118E-4</v>
      </c>
      <c r="U188" s="475" t="s">
        <v>65</v>
      </c>
      <c r="V188" s="475">
        <v>1.17833199</v>
      </c>
    </row>
    <row r="189" spans="1:22">
      <c r="A189" s="475" t="s">
        <v>2318</v>
      </c>
      <c r="B189" s="475" t="s">
        <v>2140</v>
      </c>
      <c r="C189" s="475" t="s">
        <v>492</v>
      </c>
      <c r="D189" s="475">
        <v>2.1388474999999998</v>
      </c>
      <c r="E189" s="475" t="s">
        <v>2152</v>
      </c>
      <c r="F189" s="475" t="s">
        <v>2143</v>
      </c>
      <c r="G189" s="475">
        <v>0.14586986499999999</v>
      </c>
      <c r="H189" s="475">
        <v>0.14579773300000001</v>
      </c>
      <c r="I189" s="476">
        <v>7.2100000000000004E-5</v>
      </c>
      <c r="J189" s="475">
        <v>1.5293754999999999E-2</v>
      </c>
      <c r="K189" s="475">
        <v>1.4252403E-2</v>
      </c>
      <c r="L189" s="475">
        <v>1.1131700000000001E-4</v>
      </c>
      <c r="M189" s="475">
        <v>9.3003499999999995E-4</v>
      </c>
      <c r="N189" s="475" t="s">
        <v>65</v>
      </c>
      <c r="O189" s="475">
        <v>1.0364494E-2</v>
      </c>
      <c r="P189" s="475">
        <v>9.5331548910000006</v>
      </c>
      <c r="Q189" s="475" t="s">
        <v>65</v>
      </c>
      <c r="R189" s="475" t="s">
        <v>65</v>
      </c>
      <c r="S189" s="475">
        <v>1.178223113</v>
      </c>
      <c r="T189" s="475">
        <v>6.9594740000000002E-3</v>
      </c>
      <c r="U189" s="475" t="s">
        <v>65</v>
      </c>
      <c r="V189" s="475">
        <v>1.178223113</v>
      </c>
    </row>
    <row r="190" spans="1:22">
      <c r="A190" s="475" t="s">
        <v>2319</v>
      </c>
      <c r="B190" s="475" t="s">
        <v>2140</v>
      </c>
      <c r="C190" s="475" t="s">
        <v>492</v>
      </c>
      <c r="D190" s="475">
        <v>2.41889076</v>
      </c>
      <c r="E190" s="475"/>
      <c r="F190" s="475" t="s">
        <v>2141</v>
      </c>
      <c r="G190" s="475">
        <v>3.679664E-3</v>
      </c>
      <c r="H190" s="475">
        <v>3.6651180000000002E-3</v>
      </c>
      <c r="I190" s="476">
        <v>1.45E-5</v>
      </c>
      <c r="J190" s="475">
        <v>9.4175730000000003E-3</v>
      </c>
      <c r="K190" s="475">
        <v>3.9398899999999997E-3</v>
      </c>
      <c r="L190" s="475">
        <v>6.0576599999999999E-4</v>
      </c>
      <c r="M190" s="475">
        <v>4.8719169999999999E-3</v>
      </c>
      <c r="N190" s="475" t="s">
        <v>65</v>
      </c>
      <c r="O190" s="475">
        <v>3.8124300000000002E-4</v>
      </c>
      <c r="P190" s="475">
        <v>0.38917857500000003</v>
      </c>
      <c r="Q190" s="475" t="s">
        <v>65</v>
      </c>
      <c r="R190" s="475" t="s">
        <v>65</v>
      </c>
      <c r="S190" s="475">
        <v>1.1473643229999999</v>
      </c>
      <c r="T190" s="475">
        <v>3.8154023000000002E-2</v>
      </c>
      <c r="U190" s="475" t="s">
        <v>65</v>
      </c>
      <c r="V190" s="475">
        <v>1.1473643229999999</v>
      </c>
    </row>
    <row r="191" spans="1:22">
      <c r="A191" s="475" t="s">
        <v>2320</v>
      </c>
      <c r="B191" s="475" t="s">
        <v>2140</v>
      </c>
      <c r="C191" s="475" t="s">
        <v>492</v>
      </c>
      <c r="D191" s="475">
        <v>0.438994834</v>
      </c>
      <c r="E191" s="475" t="s">
        <v>2152</v>
      </c>
      <c r="F191" s="475" t="s">
        <v>2141</v>
      </c>
      <c r="G191" s="475">
        <v>0.104047689</v>
      </c>
      <c r="H191" s="475">
        <v>0.104047689</v>
      </c>
      <c r="I191" s="475">
        <v>0</v>
      </c>
      <c r="J191" s="475">
        <v>9.4242730000000004E-3</v>
      </c>
      <c r="K191" s="475">
        <v>4.1123230000000002E-3</v>
      </c>
      <c r="L191" s="475">
        <v>1.278827E-3</v>
      </c>
      <c r="M191" s="475">
        <v>4.0331239999999999E-3</v>
      </c>
      <c r="N191" s="475" t="s">
        <v>65</v>
      </c>
      <c r="O191" s="475">
        <v>4.012931E-3</v>
      </c>
      <c r="P191" s="475">
        <v>11.040393679999999</v>
      </c>
      <c r="Q191" s="475" t="s">
        <v>65</v>
      </c>
      <c r="R191" s="475" t="s">
        <v>65</v>
      </c>
      <c r="S191" s="475">
        <v>1.0651438419999999</v>
      </c>
      <c r="T191" s="475">
        <v>0</v>
      </c>
      <c r="U191" s="475" t="s">
        <v>65</v>
      </c>
      <c r="V191" s="475">
        <v>1.0651438419999999</v>
      </c>
    </row>
    <row r="192" spans="1:22">
      <c r="A192" s="475" t="s">
        <v>2321</v>
      </c>
      <c r="B192" s="475" t="s">
        <v>2140</v>
      </c>
      <c r="C192" s="475" t="s">
        <v>492</v>
      </c>
      <c r="D192" s="475">
        <v>7.9418796970000001</v>
      </c>
      <c r="E192" s="475"/>
      <c r="F192" s="475" t="s">
        <v>2143</v>
      </c>
      <c r="G192" s="475">
        <v>1.2020326E-2</v>
      </c>
      <c r="H192" s="475">
        <v>1.2005363999999999E-2</v>
      </c>
      <c r="I192" s="476">
        <v>1.5E-5</v>
      </c>
      <c r="J192" s="475">
        <v>1.94685E-2</v>
      </c>
      <c r="K192" s="475">
        <v>8.1796300000000002E-3</v>
      </c>
      <c r="L192" s="475">
        <v>3.2247339999999999E-3</v>
      </c>
      <c r="M192" s="475">
        <v>8.0641359999999995E-3</v>
      </c>
      <c r="N192" s="475" t="s">
        <v>65</v>
      </c>
      <c r="O192" s="475">
        <v>8.0304060000000003E-3</v>
      </c>
      <c r="P192" s="475">
        <v>0.61665580900000005</v>
      </c>
      <c r="Q192" s="475" t="s">
        <v>65</v>
      </c>
      <c r="R192" s="475" t="s">
        <v>65</v>
      </c>
      <c r="S192" s="475">
        <v>1.052118063</v>
      </c>
      <c r="T192" s="475">
        <v>1.8632259999999999E-3</v>
      </c>
      <c r="U192" s="475" t="s">
        <v>65</v>
      </c>
      <c r="V192" s="475">
        <v>1.052118063</v>
      </c>
    </row>
    <row r="193" spans="1:22">
      <c r="A193" s="475" t="s">
        <v>2322</v>
      </c>
      <c r="B193" s="475" t="s">
        <v>2140</v>
      </c>
      <c r="C193" s="475" t="s">
        <v>492</v>
      </c>
      <c r="D193" s="475">
        <v>44.182614729999997</v>
      </c>
      <c r="E193" s="475"/>
      <c r="F193" s="475" t="s">
        <v>2143</v>
      </c>
      <c r="G193" s="475">
        <v>2.9141045000000001E-2</v>
      </c>
      <c r="H193" s="475">
        <v>2.9140536000000002E-2</v>
      </c>
      <c r="I193" s="476">
        <v>5.0900000000000002E-7</v>
      </c>
      <c r="J193" s="475">
        <v>4.9741000000000004E-3</v>
      </c>
      <c r="K193" s="475">
        <v>3.4905410000000002E-3</v>
      </c>
      <c r="L193" s="475">
        <v>1.6419399999999999E-4</v>
      </c>
      <c r="M193" s="475">
        <v>1.3193650000000001E-3</v>
      </c>
      <c r="N193" s="475" t="s">
        <v>65</v>
      </c>
      <c r="O193" s="475">
        <v>7.5263509999999997E-3</v>
      </c>
      <c r="P193" s="475">
        <v>5.8584537340000002</v>
      </c>
      <c r="Q193" s="475" t="s">
        <v>65</v>
      </c>
      <c r="R193" s="475" t="s">
        <v>65</v>
      </c>
      <c r="S193" s="475">
        <v>1.224885239</v>
      </c>
      <c r="T193" s="476">
        <v>6.7600000000000003E-5</v>
      </c>
      <c r="U193" s="475" t="s">
        <v>65</v>
      </c>
      <c r="V193" s="475">
        <v>1.224885239</v>
      </c>
    </row>
    <row r="194" spans="1:22">
      <c r="A194" s="475" t="s">
        <v>2323</v>
      </c>
      <c r="B194" s="475" t="s">
        <v>2140</v>
      </c>
      <c r="C194" s="475" t="s">
        <v>492</v>
      </c>
      <c r="D194" s="475">
        <v>2.039025273</v>
      </c>
      <c r="E194" s="475"/>
      <c r="F194" s="475" t="s">
        <v>2143</v>
      </c>
      <c r="G194" s="475">
        <v>4.0326870000000001E-3</v>
      </c>
      <c r="H194" s="475">
        <v>3.8266049999999999E-3</v>
      </c>
      <c r="I194" s="475">
        <v>2.0608200000000001E-4</v>
      </c>
      <c r="J194" s="475">
        <v>3.3025470000000001E-2</v>
      </c>
      <c r="K194" s="475">
        <v>2.7615094E-2</v>
      </c>
      <c r="L194" s="475">
        <v>1.9660000000000001E-4</v>
      </c>
      <c r="M194" s="475">
        <v>5.2137759999999998E-3</v>
      </c>
      <c r="N194" s="475" t="s">
        <v>65</v>
      </c>
      <c r="O194" s="475">
        <v>2.4077583E-2</v>
      </c>
      <c r="P194" s="475">
        <v>0.115868293</v>
      </c>
      <c r="Q194" s="475" t="s">
        <v>65</v>
      </c>
      <c r="R194" s="475" t="s">
        <v>65</v>
      </c>
      <c r="S194" s="475">
        <v>1.093320509</v>
      </c>
      <c r="T194" s="475">
        <v>8.5590949999999992E-3</v>
      </c>
      <c r="U194" s="475" t="s">
        <v>65</v>
      </c>
      <c r="V194" s="475">
        <v>1.093320509</v>
      </c>
    </row>
    <row r="195" spans="1:22">
      <c r="A195" s="475" t="s">
        <v>2324</v>
      </c>
      <c r="B195" s="475" t="s">
        <v>2140</v>
      </c>
      <c r="C195" s="475" t="s">
        <v>492</v>
      </c>
      <c r="D195" s="475">
        <v>3.5754616430000001</v>
      </c>
      <c r="E195" s="475"/>
      <c r="F195" s="475" t="s">
        <v>2141</v>
      </c>
      <c r="G195" s="475">
        <v>2.3577120000000001E-3</v>
      </c>
      <c r="H195" s="475">
        <v>2.0671790000000002E-3</v>
      </c>
      <c r="I195" s="475">
        <v>2.9053299999999999E-4</v>
      </c>
      <c r="J195" s="475">
        <v>3.7143969999999999E-3</v>
      </c>
      <c r="K195" s="475">
        <v>1.899738E-3</v>
      </c>
      <c r="L195" s="476">
        <v>7.2399999999999998E-5</v>
      </c>
      <c r="M195" s="475">
        <v>1.742281E-3</v>
      </c>
      <c r="N195" s="475" t="s">
        <v>65</v>
      </c>
      <c r="O195" s="475">
        <v>9.1770370000000007E-3</v>
      </c>
      <c r="P195" s="475">
        <v>0.55653141399999995</v>
      </c>
      <c r="Q195" s="475" t="s">
        <v>65</v>
      </c>
      <c r="R195" s="475" t="s">
        <v>65</v>
      </c>
      <c r="S195" s="475">
        <v>1.2930161280000001</v>
      </c>
      <c r="T195" s="475">
        <v>3.1658700999999997E-2</v>
      </c>
      <c r="U195" s="475" t="s">
        <v>65</v>
      </c>
      <c r="V195" s="475">
        <v>1.2930161280000001</v>
      </c>
    </row>
    <row r="196" spans="1:22">
      <c r="A196" s="475" t="s">
        <v>2325</v>
      </c>
      <c r="B196" s="475" t="s">
        <v>2140</v>
      </c>
      <c r="C196" s="475" t="s">
        <v>492</v>
      </c>
      <c r="D196" s="475">
        <v>2.6084990549999998</v>
      </c>
      <c r="E196" s="475"/>
      <c r="F196" s="475" t="s">
        <v>2141</v>
      </c>
      <c r="G196" s="475">
        <v>2.365869E-3</v>
      </c>
      <c r="H196" s="475">
        <v>2.307945E-3</v>
      </c>
      <c r="I196" s="476">
        <v>5.7899999999999998E-5</v>
      </c>
      <c r="J196" s="475">
        <v>6.4547939999999998E-3</v>
      </c>
      <c r="K196" s="475">
        <v>3.425286E-3</v>
      </c>
      <c r="L196" s="475">
        <v>4.3451200000000002E-4</v>
      </c>
      <c r="M196" s="475">
        <v>2.5949950000000001E-3</v>
      </c>
      <c r="N196" s="475" t="s">
        <v>65</v>
      </c>
      <c r="O196" s="475">
        <v>2.3300550000000001E-3</v>
      </c>
      <c r="P196" s="475">
        <v>0.35755524300000002</v>
      </c>
      <c r="Q196" s="475" t="s">
        <v>65</v>
      </c>
      <c r="R196" s="475" t="s">
        <v>65</v>
      </c>
      <c r="S196" s="475">
        <v>1.12856818</v>
      </c>
      <c r="T196" s="475">
        <v>2.4859505E-2</v>
      </c>
      <c r="U196" s="475" t="s">
        <v>65</v>
      </c>
      <c r="V196" s="475">
        <v>1.12856818</v>
      </c>
    </row>
    <row r="197" spans="1:22">
      <c r="A197" s="475" t="s">
        <v>2326</v>
      </c>
      <c r="B197" s="475" t="s">
        <v>2140</v>
      </c>
      <c r="C197" s="475" t="s">
        <v>492</v>
      </c>
      <c r="D197" s="475">
        <v>1.053914733</v>
      </c>
      <c r="E197" s="475"/>
      <c r="F197" s="475" t="s">
        <v>2141</v>
      </c>
      <c r="G197" s="475">
        <v>4.0644210000000004E-3</v>
      </c>
      <c r="H197" s="475">
        <v>4.0644210000000004E-3</v>
      </c>
      <c r="I197" s="475">
        <v>0</v>
      </c>
      <c r="J197" s="475">
        <v>1.1256853000000001E-2</v>
      </c>
      <c r="K197" s="475">
        <v>4.9133709999999997E-3</v>
      </c>
      <c r="L197" s="475">
        <v>1.064801E-3</v>
      </c>
      <c r="M197" s="475">
        <v>5.2786810000000003E-3</v>
      </c>
      <c r="N197" s="475" t="s">
        <v>65</v>
      </c>
      <c r="O197" s="475">
        <v>2.3251272E-2</v>
      </c>
      <c r="P197" s="475">
        <v>0.36106190399999999</v>
      </c>
      <c r="Q197" s="475" t="s">
        <v>65</v>
      </c>
      <c r="R197" s="475" t="s">
        <v>65</v>
      </c>
      <c r="S197" s="475"/>
      <c r="T197" s="475">
        <v>0</v>
      </c>
      <c r="U197" s="475" t="s">
        <v>65</v>
      </c>
      <c r="V197" s="475"/>
    </row>
    <row r="198" spans="1:22">
      <c r="A198" s="475" t="s">
        <v>2327</v>
      </c>
      <c r="B198" s="475" t="s">
        <v>2140</v>
      </c>
      <c r="C198" s="475" t="s">
        <v>492</v>
      </c>
      <c r="D198" s="475">
        <v>2.3378770109999998</v>
      </c>
      <c r="E198" s="475"/>
      <c r="F198" s="475" t="s">
        <v>2141</v>
      </c>
      <c r="G198" s="475">
        <v>4.1766850000000003E-3</v>
      </c>
      <c r="H198" s="475">
        <v>4.1493349999999997E-3</v>
      </c>
      <c r="I198" s="476">
        <v>2.73E-5</v>
      </c>
      <c r="J198" s="475">
        <v>2.9326069999999998E-3</v>
      </c>
      <c r="K198" s="475">
        <v>2.215645E-3</v>
      </c>
      <c r="L198" s="475">
        <v>1.6729099999999999E-4</v>
      </c>
      <c r="M198" s="475">
        <v>5.4967000000000004E-4</v>
      </c>
      <c r="N198" s="475" t="s">
        <v>65</v>
      </c>
      <c r="O198" s="475">
        <v>3.9089479999999998E-3</v>
      </c>
      <c r="P198" s="475">
        <v>1.4148965689999999</v>
      </c>
      <c r="Q198" s="475" t="s">
        <v>65</v>
      </c>
      <c r="R198" s="475" t="s">
        <v>65</v>
      </c>
      <c r="S198" s="475">
        <v>1.068714151</v>
      </c>
      <c r="T198" s="475">
        <v>6.9967390000000001E-3</v>
      </c>
      <c r="U198" s="475" t="s">
        <v>65</v>
      </c>
      <c r="V198" s="475">
        <v>1.068714151</v>
      </c>
    </row>
    <row r="199" spans="1:22">
      <c r="A199" s="475" t="s">
        <v>2328</v>
      </c>
      <c r="B199" s="475" t="s">
        <v>2140</v>
      </c>
      <c r="C199" s="475" t="s">
        <v>492</v>
      </c>
      <c r="D199" s="475">
        <v>104.2747755</v>
      </c>
      <c r="E199" s="475"/>
      <c r="F199" s="475" t="s">
        <v>2143</v>
      </c>
      <c r="G199" s="475">
        <v>3.2310643999999999E-2</v>
      </c>
      <c r="H199" s="475">
        <v>3.2310235E-2</v>
      </c>
      <c r="I199" s="476">
        <v>4.08E-7</v>
      </c>
      <c r="J199" s="475">
        <v>5.6470019999999999E-3</v>
      </c>
      <c r="K199" s="475">
        <v>3.45824E-3</v>
      </c>
      <c r="L199" s="476">
        <v>8.25E-5</v>
      </c>
      <c r="M199" s="475">
        <v>2.1062899999999998E-3</v>
      </c>
      <c r="N199" s="475" t="s">
        <v>65</v>
      </c>
      <c r="O199" s="475">
        <v>9.9344399999999992E-3</v>
      </c>
      <c r="P199" s="475">
        <v>5.7216622690000003</v>
      </c>
      <c r="Q199" s="475" t="s">
        <v>65</v>
      </c>
      <c r="R199" s="475" t="s">
        <v>65</v>
      </c>
      <c r="S199" s="475">
        <v>1.1602242599999999</v>
      </c>
      <c r="T199" s="476">
        <v>4.1100000000000003E-5</v>
      </c>
      <c r="U199" s="475" t="s">
        <v>65</v>
      </c>
      <c r="V199" s="475">
        <v>1.1602242599999999</v>
      </c>
    </row>
    <row r="200" spans="1:22">
      <c r="A200" s="475" t="s">
        <v>2329</v>
      </c>
      <c r="B200" s="475" t="s">
        <v>2140</v>
      </c>
      <c r="C200" s="475" t="s">
        <v>492</v>
      </c>
      <c r="D200" s="475">
        <v>1.1101355500000001</v>
      </c>
      <c r="E200" s="475"/>
      <c r="F200" s="475" t="s">
        <v>2141</v>
      </c>
      <c r="G200" s="475">
        <v>2.40382E-4</v>
      </c>
      <c r="H200" s="475">
        <v>2.3510499999999999E-4</v>
      </c>
      <c r="I200" s="476">
        <v>5.2800000000000003E-6</v>
      </c>
      <c r="J200" s="475">
        <v>3.8431839999999999E-3</v>
      </c>
      <c r="K200" s="475">
        <v>1.616957E-3</v>
      </c>
      <c r="L200" s="475">
        <v>3.4461099999999998E-4</v>
      </c>
      <c r="M200" s="475">
        <v>1.881616E-3</v>
      </c>
      <c r="N200" s="475" t="s">
        <v>65</v>
      </c>
      <c r="O200" s="475">
        <v>0</v>
      </c>
      <c r="P200" s="475">
        <v>6.1174418000000001E-2</v>
      </c>
      <c r="Q200" s="475" t="s">
        <v>65</v>
      </c>
      <c r="R200" s="475" t="s">
        <v>65</v>
      </c>
      <c r="S200" s="475">
        <v>1.089506756</v>
      </c>
      <c r="T200" s="475" t="s">
        <v>2188</v>
      </c>
      <c r="U200" s="475" t="s">
        <v>65</v>
      </c>
      <c r="V200" s="475">
        <v>1.089506756</v>
      </c>
    </row>
    <row r="201" spans="1:22">
      <c r="A201" s="475" t="s">
        <v>2330</v>
      </c>
      <c r="B201" s="475" t="s">
        <v>2140</v>
      </c>
      <c r="C201" s="475" t="s">
        <v>492</v>
      </c>
      <c r="D201" s="475">
        <v>17.990141699999999</v>
      </c>
      <c r="E201" s="475"/>
      <c r="F201" s="475" t="s">
        <v>2143</v>
      </c>
      <c r="G201" s="475">
        <v>3.3618137999999999E-2</v>
      </c>
      <c r="H201" s="475">
        <v>3.3528809E-2</v>
      </c>
      <c r="I201" s="476">
        <v>8.9300000000000002E-5</v>
      </c>
      <c r="J201" s="475">
        <v>4.8841969999999998E-3</v>
      </c>
      <c r="K201" s="475">
        <v>2.4955860000000002E-3</v>
      </c>
      <c r="L201" s="475">
        <v>2.1818799999999999E-4</v>
      </c>
      <c r="M201" s="475">
        <v>2.170422E-3</v>
      </c>
      <c r="N201" s="475" t="s">
        <v>65</v>
      </c>
      <c r="O201" s="475">
        <v>1.2722995000000001E-2</v>
      </c>
      <c r="P201" s="475">
        <v>6.864753791</v>
      </c>
      <c r="Q201" s="475" t="s">
        <v>65</v>
      </c>
      <c r="R201" s="475" t="s">
        <v>65</v>
      </c>
      <c r="S201" s="475">
        <v>1.2144323690000001</v>
      </c>
      <c r="T201" s="475">
        <v>7.021083E-3</v>
      </c>
      <c r="U201" s="475" t="s">
        <v>65</v>
      </c>
      <c r="V201" s="475">
        <v>1.2144323690000001</v>
      </c>
    </row>
    <row r="202" spans="1:22">
      <c r="A202" s="475" t="s">
        <v>2331</v>
      </c>
      <c r="B202" s="475" t="s">
        <v>2140</v>
      </c>
      <c r="C202" s="475" t="s">
        <v>492</v>
      </c>
      <c r="D202" s="475">
        <v>0.67358594900000002</v>
      </c>
      <c r="E202" s="475"/>
      <c r="F202" s="475" t="s">
        <v>2141</v>
      </c>
      <c r="G202" s="475">
        <v>6.5384120000000004E-3</v>
      </c>
      <c r="H202" s="475">
        <v>6.5384120000000004E-3</v>
      </c>
      <c r="I202" s="475">
        <v>0</v>
      </c>
      <c r="J202" s="475">
        <v>3.7181196999999999E-2</v>
      </c>
      <c r="K202" s="475">
        <v>1.9521218999999999E-2</v>
      </c>
      <c r="L202" s="475">
        <v>1.0860686E-2</v>
      </c>
      <c r="M202" s="475">
        <v>6.7992929999999997E-3</v>
      </c>
      <c r="N202" s="475" t="s">
        <v>65</v>
      </c>
      <c r="O202" s="475">
        <v>1.16988E-4</v>
      </c>
      <c r="P202" s="475">
        <v>0.17585263700000001</v>
      </c>
      <c r="Q202" s="475" t="s">
        <v>65</v>
      </c>
      <c r="R202" s="475" t="s">
        <v>65</v>
      </c>
      <c r="S202" s="475">
        <v>1.0347466949999999</v>
      </c>
      <c r="T202" s="475">
        <v>0</v>
      </c>
      <c r="U202" s="475" t="s">
        <v>65</v>
      </c>
      <c r="V202" s="475">
        <v>1.0347466949999999</v>
      </c>
    </row>
    <row r="203" spans="1:22">
      <c r="A203" s="475" t="s">
        <v>2332</v>
      </c>
      <c r="B203" s="475" t="s">
        <v>2140</v>
      </c>
      <c r="C203" s="475" t="s">
        <v>492</v>
      </c>
      <c r="D203" s="475">
        <v>9.8122692570000005</v>
      </c>
      <c r="E203" s="475"/>
      <c r="F203" s="475" t="s">
        <v>2143</v>
      </c>
      <c r="G203" s="475">
        <v>3.4934606E-2</v>
      </c>
      <c r="H203" s="475">
        <v>3.4896352999999998E-2</v>
      </c>
      <c r="I203" s="476">
        <v>3.8300000000000003E-5</v>
      </c>
      <c r="J203" s="475">
        <v>7.1816550000000003E-3</v>
      </c>
      <c r="K203" s="475">
        <v>5.434393E-3</v>
      </c>
      <c r="L203" s="475">
        <v>6.4813499999999999E-4</v>
      </c>
      <c r="M203" s="475">
        <v>1.0991270000000001E-3</v>
      </c>
      <c r="N203" s="475" t="s">
        <v>65</v>
      </c>
      <c r="O203" s="475">
        <v>6.3477815000000007E-2</v>
      </c>
      <c r="P203" s="475">
        <v>4.8590962160000002</v>
      </c>
      <c r="Q203" s="475" t="s">
        <v>65</v>
      </c>
      <c r="R203" s="475" t="s">
        <v>65</v>
      </c>
      <c r="S203" s="475">
        <v>1.345656701</v>
      </c>
      <c r="T203" s="475">
        <v>6.0262399999999995E-4</v>
      </c>
      <c r="U203" s="475" t="s">
        <v>65</v>
      </c>
      <c r="V203" s="475">
        <v>1.345656701</v>
      </c>
    </row>
    <row r="204" spans="1:22">
      <c r="A204" s="475" t="s">
        <v>2333</v>
      </c>
      <c r="B204" s="475" t="s">
        <v>2140</v>
      </c>
      <c r="C204" s="475" t="s">
        <v>492</v>
      </c>
      <c r="D204" s="475">
        <v>7.9276652590000003</v>
      </c>
      <c r="E204" s="475"/>
      <c r="F204" s="475" t="s">
        <v>2143</v>
      </c>
      <c r="G204" s="475">
        <v>4.7033830000000002E-3</v>
      </c>
      <c r="H204" s="475">
        <v>4.7031950000000003E-3</v>
      </c>
      <c r="I204" s="476">
        <v>1.8799999999999999E-7</v>
      </c>
      <c r="J204" s="475">
        <v>9.4465469999999996E-3</v>
      </c>
      <c r="K204" s="475">
        <v>5.4772270000000003E-3</v>
      </c>
      <c r="L204" s="475">
        <v>2.2013169999999999E-3</v>
      </c>
      <c r="M204" s="475">
        <v>1.768003E-3</v>
      </c>
      <c r="N204" s="475" t="s">
        <v>65</v>
      </c>
      <c r="O204" s="475">
        <v>8.7513720000000003E-3</v>
      </c>
      <c r="P204" s="475">
        <v>0.49787452100000001</v>
      </c>
      <c r="Q204" s="475" t="s">
        <v>65</v>
      </c>
      <c r="R204" s="475" t="s">
        <v>65</v>
      </c>
      <c r="S204" s="475">
        <v>1.1249512660000001</v>
      </c>
      <c r="T204" s="476">
        <v>2.1500000000000001E-5</v>
      </c>
      <c r="U204" s="475" t="s">
        <v>65</v>
      </c>
      <c r="V204" s="475">
        <v>1.1249512660000001</v>
      </c>
    </row>
    <row r="205" spans="1:22">
      <c r="A205" s="475" t="s">
        <v>2334</v>
      </c>
      <c r="B205" s="475" t="s">
        <v>2140</v>
      </c>
      <c r="C205" s="475" t="s">
        <v>492</v>
      </c>
      <c r="D205" s="475">
        <v>15.5803318</v>
      </c>
      <c r="E205" s="475"/>
      <c r="F205" s="475" t="s">
        <v>2141</v>
      </c>
      <c r="G205" s="475">
        <v>1.1904392999999999E-2</v>
      </c>
      <c r="H205" s="475">
        <v>1.190137E-2</v>
      </c>
      <c r="I205" s="476">
        <v>3.0199999999999999E-6</v>
      </c>
      <c r="J205" s="475">
        <v>2.5587829999999998E-3</v>
      </c>
      <c r="K205" s="475">
        <v>2.222108E-3</v>
      </c>
      <c r="L205" s="475">
        <v>1.09011E-4</v>
      </c>
      <c r="M205" s="475">
        <v>2.27665E-4</v>
      </c>
      <c r="N205" s="475" t="s">
        <v>65</v>
      </c>
      <c r="O205" s="475">
        <v>2.1876337999999999E-2</v>
      </c>
      <c r="P205" s="475">
        <v>4.6511834060000004</v>
      </c>
      <c r="Q205" s="475" t="s">
        <v>65</v>
      </c>
      <c r="R205" s="475" t="s">
        <v>65</v>
      </c>
      <c r="S205" s="475">
        <v>1.201406328</v>
      </c>
      <c r="T205" s="475">
        <v>1.38152E-4</v>
      </c>
      <c r="U205" s="475" t="s">
        <v>65</v>
      </c>
      <c r="V205" s="475">
        <v>1.201406328</v>
      </c>
    </row>
    <row r="206" spans="1:22">
      <c r="A206" s="475" t="s">
        <v>2335</v>
      </c>
      <c r="B206" s="475" t="s">
        <v>2140</v>
      </c>
      <c r="C206" s="475" t="s">
        <v>492</v>
      </c>
      <c r="D206" s="475">
        <v>2.1198555909999999</v>
      </c>
      <c r="E206" s="475"/>
      <c r="F206" s="475" t="s">
        <v>2143</v>
      </c>
      <c r="G206" s="475">
        <v>7.271647E-3</v>
      </c>
      <c r="H206" s="475">
        <v>7.2388080000000002E-3</v>
      </c>
      <c r="I206" s="476">
        <v>3.2799999999999998E-5</v>
      </c>
      <c r="J206" s="475">
        <v>6.3024600000000002E-3</v>
      </c>
      <c r="K206" s="475">
        <v>2.9784070000000002E-3</v>
      </c>
      <c r="L206" s="475">
        <v>2.6038299999999999E-4</v>
      </c>
      <c r="M206" s="475">
        <v>3.0636700000000001E-3</v>
      </c>
      <c r="N206" s="475" t="s">
        <v>65</v>
      </c>
      <c r="O206" s="475">
        <v>6.424038E-3</v>
      </c>
      <c r="P206" s="475">
        <v>1.1485686399999999</v>
      </c>
      <c r="Q206" s="475" t="s">
        <v>65</v>
      </c>
      <c r="R206" s="475" t="s">
        <v>65</v>
      </c>
      <c r="S206" s="475">
        <v>1.0700253150000001</v>
      </c>
      <c r="T206" s="475">
        <v>5.1118240000000001E-3</v>
      </c>
      <c r="U206" s="475" t="s">
        <v>65</v>
      </c>
      <c r="V206" s="475">
        <v>1.0700253150000001</v>
      </c>
    </row>
    <row r="207" spans="1:22">
      <c r="A207" s="475" t="s">
        <v>2336</v>
      </c>
      <c r="B207" s="475" t="s">
        <v>2140</v>
      </c>
      <c r="C207" s="475" t="s">
        <v>492</v>
      </c>
      <c r="D207" s="475">
        <v>0.45185562299999998</v>
      </c>
      <c r="E207" s="475"/>
      <c r="F207" s="475" t="s">
        <v>2143</v>
      </c>
      <c r="G207" s="475">
        <v>2.0587706000000001E-2</v>
      </c>
      <c r="H207" s="475">
        <v>2.0580201999999999E-2</v>
      </c>
      <c r="I207" s="476">
        <v>7.5000000000000002E-6</v>
      </c>
      <c r="J207" s="475">
        <v>1.6465402000000001E-2</v>
      </c>
      <c r="K207" s="475">
        <v>9.3104720000000002E-3</v>
      </c>
      <c r="L207" s="475">
        <v>2.5284400000000001E-4</v>
      </c>
      <c r="M207" s="475">
        <v>6.902086E-3</v>
      </c>
      <c r="N207" s="475" t="s">
        <v>65</v>
      </c>
      <c r="O207" s="475">
        <v>1.3988535E-2</v>
      </c>
      <c r="P207" s="475">
        <v>1.2499058059999999</v>
      </c>
      <c r="Q207" s="475" t="s">
        <v>65</v>
      </c>
      <c r="R207" s="475" t="s">
        <v>65</v>
      </c>
      <c r="S207" s="475">
        <v>1.0515087999999999</v>
      </c>
      <c r="T207" s="475">
        <v>5.36398E-4</v>
      </c>
      <c r="U207" s="475" t="s">
        <v>65</v>
      </c>
      <c r="V207" s="475">
        <v>1.0515087999999999</v>
      </c>
    </row>
    <row r="208" spans="1:22">
      <c r="A208" s="475" t="s">
        <v>2337</v>
      </c>
      <c r="B208" s="475" t="s">
        <v>2140</v>
      </c>
      <c r="C208" s="475" t="s">
        <v>492</v>
      </c>
      <c r="D208" s="475">
        <v>1.1864130509999999</v>
      </c>
      <c r="E208" s="475"/>
      <c r="F208" s="475" t="s">
        <v>2141</v>
      </c>
      <c r="G208" s="475">
        <v>1.435153E-3</v>
      </c>
      <c r="H208" s="475">
        <v>1.343449E-3</v>
      </c>
      <c r="I208" s="476">
        <v>9.1700000000000006E-5</v>
      </c>
      <c r="J208" s="475">
        <v>4.5410349999999997E-3</v>
      </c>
      <c r="K208" s="475">
        <v>4.1288050000000001E-3</v>
      </c>
      <c r="L208" s="475">
        <v>2.8066499999999998E-4</v>
      </c>
      <c r="M208" s="475">
        <v>1.3156600000000001E-4</v>
      </c>
      <c r="N208" s="475" t="s">
        <v>65</v>
      </c>
      <c r="O208" s="475">
        <v>1.291939E-3</v>
      </c>
      <c r="P208" s="475">
        <v>0.29584645399999998</v>
      </c>
      <c r="Q208" s="475" t="s">
        <v>65</v>
      </c>
      <c r="R208" s="475" t="s">
        <v>65</v>
      </c>
      <c r="S208" s="475">
        <v>1.0386403099999999</v>
      </c>
      <c r="T208" s="475">
        <v>7.0981520000000006E-2</v>
      </c>
      <c r="U208" s="475" t="s">
        <v>65</v>
      </c>
      <c r="V208" s="475">
        <v>1.0386403099999999</v>
      </c>
    </row>
    <row r="209" spans="1:22">
      <c r="A209" s="475" t="s">
        <v>2338</v>
      </c>
      <c r="B209" s="475" t="s">
        <v>2140</v>
      </c>
      <c r="C209" s="475" t="s">
        <v>492</v>
      </c>
      <c r="D209" s="475">
        <v>13.83192747</v>
      </c>
      <c r="E209" s="475"/>
      <c r="F209" s="475" t="s">
        <v>2141</v>
      </c>
      <c r="G209" s="475">
        <v>1.8793028E-2</v>
      </c>
      <c r="H209" s="475">
        <v>1.8792663000000001E-2</v>
      </c>
      <c r="I209" s="476">
        <v>3.65E-7</v>
      </c>
      <c r="J209" s="475">
        <v>4.0885779999999998E-3</v>
      </c>
      <c r="K209" s="475">
        <v>2.4305160000000002E-3</v>
      </c>
      <c r="L209" s="475">
        <v>1.06656E-4</v>
      </c>
      <c r="M209" s="475">
        <v>1.551406E-3</v>
      </c>
      <c r="N209" s="475" t="s">
        <v>65</v>
      </c>
      <c r="O209" s="475">
        <v>1.9400226999999999E-2</v>
      </c>
      <c r="P209" s="475">
        <v>4.5963814550000004</v>
      </c>
      <c r="Q209" s="475" t="s">
        <v>65</v>
      </c>
      <c r="R209" s="475" t="s">
        <v>65</v>
      </c>
      <c r="S209" s="475">
        <v>1.7340637910000001</v>
      </c>
      <c r="T209" s="476">
        <v>1.88E-5</v>
      </c>
      <c r="U209" s="475" t="s">
        <v>65</v>
      </c>
      <c r="V209" s="475">
        <v>1.7340637910000001</v>
      </c>
    </row>
    <row r="210" spans="1:22">
      <c r="A210" s="475" t="s">
        <v>2339</v>
      </c>
      <c r="B210" s="475" t="s">
        <v>2140</v>
      </c>
      <c r="C210" s="475" t="s">
        <v>492</v>
      </c>
      <c r="D210" s="475">
        <v>0.82962193799999995</v>
      </c>
      <c r="E210" s="475"/>
      <c r="F210" s="475" t="s">
        <v>2143</v>
      </c>
      <c r="G210" s="475">
        <v>1.725945E-3</v>
      </c>
      <c r="H210" s="475">
        <v>1.697563E-3</v>
      </c>
      <c r="I210" s="476">
        <v>2.8399999999999999E-5</v>
      </c>
      <c r="J210" s="475">
        <v>7.5108129999999999E-3</v>
      </c>
      <c r="K210" s="475">
        <v>4.8283240000000002E-3</v>
      </c>
      <c r="L210" s="475">
        <v>5.90928E-4</v>
      </c>
      <c r="M210" s="475">
        <v>2.091561E-3</v>
      </c>
      <c r="N210" s="475" t="s">
        <v>65</v>
      </c>
      <c r="O210" s="475">
        <v>2.3683670000000001E-3</v>
      </c>
      <c r="P210" s="475">
        <v>0.226015882</v>
      </c>
      <c r="Q210" s="475" t="s">
        <v>65</v>
      </c>
      <c r="R210" s="475" t="s">
        <v>65</v>
      </c>
      <c r="S210" s="475">
        <v>1.086122671</v>
      </c>
      <c r="T210" s="475">
        <v>1.1983974E-2</v>
      </c>
      <c r="U210" s="475" t="s">
        <v>65</v>
      </c>
      <c r="V210" s="475">
        <v>1.086122671</v>
      </c>
    </row>
    <row r="211" spans="1:22">
      <c r="A211" s="475" t="s">
        <v>2340</v>
      </c>
      <c r="B211" s="475" t="s">
        <v>2140</v>
      </c>
      <c r="C211" s="475" t="s">
        <v>492</v>
      </c>
      <c r="D211" s="475">
        <v>0.469621436</v>
      </c>
      <c r="E211" s="475"/>
      <c r="F211" s="475" t="s">
        <v>2143</v>
      </c>
      <c r="G211" s="475">
        <v>4.3763370000000001E-3</v>
      </c>
      <c r="H211" s="475">
        <v>4.3763370000000001E-3</v>
      </c>
      <c r="I211" s="475">
        <v>0</v>
      </c>
      <c r="J211" s="475">
        <v>1.357016E-3</v>
      </c>
      <c r="K211" s="475">
        <v>5.5585400000000005E-4</v>
      </c>
      <c r="L211" s="476">
        <v>3.79E-5</v>
      </c>
      <c r="M211" s="475">
        <v>7.6325399999999999E-4</v>
      </c>
      <c r="N211" s="475" t="s">
        <v>65</v>
      </c>
      <c r="O211" s="475">
        <v>0</v>
      </c>
      <c r="P211" s="475">
        <v>3.224971112</v>
      </c>
      <c r="Q211" s="475" t="s">
        <v>65</v>
      </c>
      <c r="R211" s="475" t="s">
        <v>65</v>
      </c>
      <c r="S211" s="475"/>
      <c r="T211" s="475"/>
      <c r="U211" s="475" t="s">
        <v>65</v>
      </c>
      <c r="V211" s="475"/>
    </row>
    <row r="212" spans="1:22">
      <c r="A212" s="475" t="s">
        <v>2341</v>
      </c>
      <c r="B212" s="475" t="s">
        <v>2140</v>
      </c>
      <c r="C212" s="475" t="s">
        <v>492</v>
      </c>
      <c r="D212" s="475">
        <v>12.43643039</v>
      </c>
      <c r="E212" s="475"/>
      <c r="F212" s="475" t="s">
        <v>2143</v>
      </c>
      <c r="G212" s="475">
        <v>9.2245669999999995E-3</v>
      </c>
      <c r="H212" s="475">
        <v>9.1828659999999996E-3</v>
      </c>
      <c r="I212" s="476">
        <v>4.1699999999999997E-5</v>
      </c>
      <c r="J212" s="475">
        <v>7.0272049999999999E-3</v>
      </c>
      <c r="K212" s="475">
        <v>4.096354E-3</v>
      </c>
      <c r="L212" s="475">
        <v>1.2536099999999999E-4</v>
      </c>
      <c r="M212" s="475">
        <v>2.8054909999999998E-3</v>
      </c>
      <c r="N212" s="475" t="s">
        <v>65</v>
      </c>
      <c r="O212" s="475">
        <v>3.2716941999999999E-2</v>
      </c>
      <c r="P212" s="475">
        <v>1.3067592990000001</v>
      </c>
      <c r="Q212" s="475" t="s">
        <v>65</v>
      </c>
      <c r="R212" s="475" t="s">
        <v>65</v>
      </c>
      <c r="S212" s="475">
        <v>1.202529779</v>
      </c>
      <c r="T212" s="475">
        <v>1.2745879999999999E-3</v>
      </c>
      <c r="U212" s="475" t="s">
        <v>65</v>
      </c>
      <c r="V212" s="475">
        <v>1.202529779</v>
      </c>
    </row>
    <row r="213" spans="1:22">
      <c r="A213" s="475" t="s">
        <v>2342</v>
      </c>
      <c r="B213" s="475" t="s">
        <v>2140</v>
      </c>
      <c r="C213" s="475" t="s">
        <v>492</v>
      </c>
      <c r="D213" s="475">
        <v>3.0130491749999999</v>
      </c>
      <c r="E213" s="475"/>
      <c r="F213" s="475" t="s">
        <v>2141</v>
      </c>
      <c r="G213" s="475">
        <v>3.432966E-3</v>
      </c>
      <c r="H213" s="475">
        <v>3.4050740000000001E-3</v>
      </c>
      <c r="I213" s="476">
        <v>2.7900000000000001E-5</v>
      </c>
      <c r="J213" s="475">
        <v>6.8681360000000004E-3</v>
      </c>
      <c r="K213" s="475">
        <v>4.6653220000000004E-3</v>
      </c>
      <c r="L213" s="475">
        <v>4.1280700000000001E-4</v>
      </c>
      <c r="M213" s="475">
        <v>1.7900069999999999E-3</v>
      </c>
      <c r="N213" s="475" t="s">
        <v>65</v>
      </c>
      <c r="O213" s="475">
        <v>3.0561049999999999E-3</v>
      </c>
      <c r="P213" s="475">
        <v>0.49577843999999999</v>
      </c>
      <c r="Q213" s="475" t="s">
        <v>65</v>
      </c>
      <c r="R213" s="475" t="s">
        <v>65</v>
      </c>
      <c r="S213" s="475">
        <v>1.127955013</v>
      </c>
      <c r="T213" s="475">
        <v>9.1266160000000006E-3</v>
      </c>
      <c r="U213" s="475" t="s">
        <v>65</v>
      </c>
      <c r="V213" s="475">
        <v>1.127955013</v>
      </c>
    </row>
    <row r="214" spans="1:22">
      <c r="A214" s="475" t="s">
        <v>2343</v>
      </c>
      <c r="B214" s="475" t="s">
        <v>2140</v>
      </c>
      <c r="C214" s="475" t="s">
        <v>492</v>
      </c>
      <c r="D214" s="475">
        <v>6.4947338099999996</v>
      </c>
      <c r="E214" s="475"/>
      <c r="F214" s="475" t="s">
        <v>2143</v>
      </c>
      <c r="G214" s="475">
        <v>2.2776035E-2</v>
      </c>
      <c r="H214" s="475">
        <v>2.2773986E-2</v>
      </c>
      <c r="I214" s="476">
        <v>2.0499999999999999E-6</v>
      </c>
      <c r="J214" s="475">
        <v>5.3192530000000003E-3</v>
      </c>
      <c r="K214" s="475">
        <v>3.3617579999999998E-3</v>
      </c>
      <c r="L214" s="475">
        <v>1.2876000000000001E-4</v>
      </c>
      <c r="M214" s="475">
        <v>1.828735E-3</v>
      </c>
      <c r="N214" s="475" t="s">
        <v>65</v>
      </c>
      <c r="O214" s="475">
        <v>8.2069919999999998E-3</v>
      </c>
      <c r="P214" s="475">
        <v>4.2814256239999997</v>
      </c>
      <c r="Q214" s="475" t="s">
        <v>65</v>
      </c>
      <c r="R214" s="475" t="s">
        <v>65</v>
      </c>
      <c r="S214" s="475">
        <v>1.204397462</v>
      </c>
      <c r="T214" s="475">
        <v>2.4966399999999997E-4</v>
      </c>
      <c r="U214" s="475" t="s">
        <v>65</v>
      </c>
      <c r="V214" s="475">
        <v>1.204397462</v>
      </c>
    </row>
    <row r="215" spans="1:22">
      <c r="A215" s="475" t="s">
        <v>2344</v>
      </c>
      <c r="B215" s="475" t="s">
        <v>2140</v>
      </c>
      <c r="C215" s="475" t="s">
        <v>492</v>
      </c>
      <c r="D215" s="475">
        <v>5.8900437549999998</v>
      </c>
      <c r="E215" s="475"/>
      <c r="F215" s="475" t="s">
        <v>2143</v>
      </c>
      <c r="G215" s="475">
        <v>4.0958731999999998E-2</v>
      </c>
      <c r="H215" s="475">
        <v>4.0958574999999997E-2</v>
      </c>
      <c r="I215" s="476">
        <v>1.5699999999999999E-7</v>
      </c>
      <c r="J215" s="475">
        <v>4.741833E-3</v>
      </c>
      <c r="K215" s="475">
        <v>3.1065480000000002E-3</v>
      </c>
      <c r="L215" s="475">
        <v>3.6114799999999999E-4</v>
      </c>
      <c r="M215" s="475">
        <v>1.2741370000000001E-3</v>
      </c>
      <c r="N215" s="475" t="s">
        <v>65</v>
      </c>
      <c r="O215" s="475">
        <v>8.0827499999999997E-3</v>
      </c>
      <c r="P215" s="475">
        <v>8.6377089920000003</v>
      </c>
      <c r="Q215" s="475" t="s">
        <v>65</v>
      </c>
      <c r="R215" s="475" t="s">
        <v>65</v>
      </c>
      <c r="S215" s="475"/>
      <c r="T215" s="476">
        <v>1.9400000000000001E-5</v>
      </c>
      <c r="U215" s="475" t="s">
        <v>65</v>
      </c>
      <c r="V215" s="475"/>
    </row>
    <row r="216" spans="1:22">
      <c r="A216" s="475" t="s">
        <v>2345</v>
      </c>
      <c r="B216" s="475" t="s">
        <v>2140</v>
      </c>
      <c r="C216" s="475" t="s">
        <v>492</v>
      </c>
      <c r="D216" s="475">
        <v>8.4994882220000001</v>
      </c>
      <c r="E216" s="475"/>
      <c r="F216" s="475" t="s">
        <v>2141</v>
      </c>
      <c r="G216" s="475">
        <v>1.7223935999999999E-2</v>
      </c>
      <c r="H216" s="475">
        <v>1.7223935999999999E-2</v>
      </c>
      <c r="I216" s="475">
        <v>0</v>
      </c>
      <c r="J216" s="475">
        <v>4.7895710000000003E-3</v>
      </c>
      <c r="K216" s="475">
        <v>3.4460979999999999E-3</v>
      </c>
      <c r="L216" s="475">
        <v>1.56024E-4</v>
      </c>
      <c r="M216" s="475">
        <v>1.1874489999999999E-3</v>
      </c>
      <c r="N216" s="475" t="s">
        <v>65</v>
      </c>
      <c r="O216" s="475">
        <v>0</v>
      </c>
      <c r="P216" s="475">
        <v>3.5961334140000001</v>
      </c>
      <c r="Q216" s="475" t="s">
        <v>65</v>
      </c>
      <c r="R216" s="475" t="s">
        <v>65</v>
      </c>
      <c r="S216" s="475">
        <v>1.201392689</v>
      </c>
      <c r="T216" s="475"/>
      <c r="U216" s="475" t="s">
        <v>65</v>
      </c>
      <c r="V216" s="475">
        <v>1.201392689</v>
      </c>
    </row>
    <row r="217" spans="1:22">
      <c r="A217" s="475" t="s">
        <v>2346</v>
      </c>
      <c r="B217" s="475" t="s">
        <v>2140</v>
      </c>
      <c r="C217" s="475" t="s">
        <v>492</v>
      </c>
      <c r="D217" s="475">
        <v>7.358828151</v>
      </c>
      <c r="E217" s="475"/>
      <c r="F217" s="475" t="s">
        <v>2141</v>
      </c>
      <c r="G217" s="475">
        <v>1.4398169999999999E-3</v>
      </c>
      <c r="H217" s="475">
        <v>1.4398169999999999E-3</v>
      </c>
      <c r="I217" s="475">
        <v>0</v>
      </c>
      <c r="J217" s="475">
        <v>3.26526E-4</v>
      </c>
      <c r="K217" s="475">
        <v>2.07896E-4</v>
      </c>
      <c r="L217" s="476">
        <v>1.8E-5</v>
      </c>
      <c r="M217" s="475">
        <v>1.00614E-4</v>
      </c>
      <c r="N217" s="475" t="s">
        <v>65</v>
      </c>
      <c r="O217" s="475">
        <v>1.2997318000000001E-2</v>
      </c>
      <c r="P217" s="475">
        <v>4.4095089510000003</v>
      </c>
      <c r="Q217" s="475" t="s">
        <v>65</v>
      </c>
      <c r="R217" s="475" t="s">
        <v>65</v>
      </c>
      <c r="S217" s="475">
        <v>1.090225564</v>
      </c>
      <c r="T217" s="475">
        <v>0</v>
      </c>
      <c r="U217" s="475" t="s">
        <v>65</v>
      </c>
      <c r="V217" s="475">
        <v>1.090225564</v>
      </c>
    </row>
    <row r="218" spans="1:22">
      <c r="A218" s="475" t="s">
        <v>2347</v>
      </c>
      <c r="B218" s="475" t="s">
        <v>2140</v>
      </c>
      <c r="C218" s="475" t="s">
        <v>492</v>
      </c>
      <c r="D218" s="475">
        <v>2.2285986109999998</v>
      </c>
      <c r="E218" s="475"/>
      <c r="F218" s="475" t="s">
        <v>2143</v>
      </c>
      <c r="G218" s="475">
        <v>2.8136860000000001E-3</v>
      </c>
      <c r="H218" s="475">
        <v>2.7042630000000002E-3</v>
      </c>
      <c r="I218" s="475">
        <v>1.09423E-4</v>
      </c>
      <c r="J218" s="475">
        <v>1.9702979999999998E-2</v>
      </c>
      <c r="K218" s="475">
        <v>9.4331580000000005E-3</v>
      </c>
      <c r="L218" s="475">
        <v>2.7399599999999998E-4</v>
      </c>
      <c r="M218" s="475">
        <v>9.9958259999999993E-3</v>
      </c>
      <c r="N218" s="475" t="s">
        <v>65</v>
      </c>
      <c r="O218" s="475">
        <v>1.7085801000000001E-2</v>
      </c>
      <c r="P218" s="475">
        <v>0.137251447</v>
      </c>
      <c r="Q218" s="475" t="s">
        <v>65</v>
      </c>
      <c r="R218" s="475" t="s">
        <v>65</v>
      </c>
      <c r="S218" s="475">
        <v>1.071924495</v>
      </c>
      <c r="T218" s="475">
        <v>6.4043429999999998E-3</v>
      </c>
      <c r="U218" s="475" t="s">
        <v>65</v>
      </c>
      <c r="V218" s="475">
        <v>1.071924495</v>
      </c>
    </row>
    <row r="219" spans="1:22">
      <c r="A219" s="475" t="s">
        <v>2348</v>
      </c>
      <c r="B219" s="475" t="s">
        <v>2140</v>
      </c>
      <c r="C219" s="475" t="s">
        <v>492</v>
      </c>
      <c r="D219" s="475">
        <v>0.46515666700000002</v>
      </c>
      <c r="E219" s="475"/>
      <c r="F219" s="475" t="s">
        <v>2141</v>
      </c>
      <c r="G219" s="475">
        <v>1.9106728999999999E-2</v>
      </c>
      <c r="H219" s="475">
        <v>1.9106728999999999E-2</v>
      </c>
      <c r="I219" s="475">
        <v>0</v>
      </c>
      <c r="J219" s="475">
        <v>1.7019099999999999E-2</v>
      </c>
      <c r="K219" s="475">
        <v>1.3814582000000001E-2</v>
      </c>
      <c r="L219" s="475">
        <v>6.89933E-4</v>
      </c>
      <c r="M219" s="475">
        <v>2.5145850000000002E-3</v>
      </c>
      <c r="N219" s="475" t="s">
        <v>65</v>
      </c>
      <c r="O219" s="475">
        <v>0</v>
      </c>
      <c r="P219" s="475">
        <v>1.1226638870000001</v>
      </c>
      <c r="Q219" s="475" t="s">
        <v>65</v>
      </c>
      <c r="R219" s="475" t="s">
        <v>65</v>
      </c>
      <c r="S219" s="475">
        <v>1.0623354439999999</v>
      </c>
      <c r="T219" s="475"/>
      <c r="U219" s="475" t="s">
        <v>65</v>
      </c>
      <c r="V219" s="475">
        <v>1.0623354439999999</v>
      </c>
    </row>
    <row r="220" spans="1:22">
      <c r="A220" s="475" t="s">
        <v>2349</v>
      </c>
      <c r="B220" s="475" t="s">
        <v>2140</v>
      </c>
      <c r="C220" s="475" t="s">
        <v>492</v>
      </c>
      <c r="D220" s="475">
        <v>6.5365729840000002</v>
      </c>
      <c r="E220" s="475"/>
      <c r="F220" s="475" t="s">
        <v>2141</v>
      </c>
      <c r="G220" s="475">
        <v>3.7526699999999998E-4</v>
      </c>
      <c r="H220" s="475">
        <v>3.7494699999999999E-4</v>
      </c>
      <c r="I220" s="476">
        <v>3.2000000000000001E-7</v>
      </c>
      <c r="J220" s="475">
        <v>3.3823569999999999E-3</v>
      </c>
      <c r="K220" s="475">
        <v>1.6443849999999999E-3</v>
      </c>
      <c r="L220" s="475">
        <v>2.71628E-4</v>
      </c>
      <c r="M220" s="475">
        <v>1.4663440000000001E-3</v>
      </c>
      <c r="N220" s="475" t="s">
        <v>65</v>
      </c>
      <c r="O220" s="475">
        <v>2.127445E-2</v>
      </c>
      <c r="P220" s="475">
        <v>0.110853857</v>
      </c>
      <c r="Q220" s="475" t="s">
        <v>65</v>
      </c>
      <c r="R220" s="475" t="s">
        <v>65</v>
      </c>
      <c r="S220" s="475">
        <v>1.2297034019999999</v>
      </c>
      <c r="T220" s="476">
        <v>1.5E-5</v>
      </c>
      <c r="U220" s="475" t="s">
        <v>65</v>
      </c>
      <c r="V220" s="475">
        <v>1.2297034019999999</v>
      </c>
    </row>
    <row r="221" spans="1:22">
      <c r="A221" s="475" t="s">
        <v>2350</v>
      </c>
      <c r="B221" s="475" t="s">
        <v>2140</v>
      </c>
      <c r="C221" s="475" t="s">
        <v>492</v>
      </c>
      <c r="D221" s="475">
        <v>1.515333399</v>
      </c>
      <c r="E221" s="475"/>
      <c r="F221" s="475" t="s">
        <v>2141</v>
      </c>
      <c r="G221" s="476">
        <v>5.1600000000000001E-5</v>
      </c>
      <c r="H221" s="476">
        <v>5.1400000000000003E-5</v>
      </c>
      <c r="I221" s="476">
        <v>2.84E-7</v>
      </c>
      <c r="J221" s="475">
        <v>7.8318499999999996E-3</v>
      </c>
      <c r="K221" s="475">
        <v>4.4969229999999999E-3</v>
      </c>
      <c r="L221" s="475">
        <v>7.3558599999999999E-4</v>
      </c>
      <c r="M221" s="475">
        <v>2.5993409999999998E-3</v>
      </c>
      <c r="N221" s="475" t="s">
        <v>65</v>
      </c>
      <c r="O221" s="475">
        <v>2.6047990000000001E-3</v>
      </c>
      <c r="P221" s="475">
        <v>6.5582410000000002E-3</v>
      </c>
      <c r="Q221" s="475" t="s">
        <v>65</v>
      </c>
      <c r="R221" s="475" t="s">
        <v>65</v>
      </c>
      <c r="S221" s="475">
        <v>1.1908293480000001</v>
      </c>
      <c r="T221" s="475">
        <v>1.09002E-4</v>
      </c>
      <c r="U221" s="475" t="s">
        <v>65</v>
      </c>
      <c r="V221" s="475">
        <v>1.1908293480000001</v>
      </c>
    </row>
    <row r="222" spans="1:22">
      <c r="A222" s="475" t="s">
        <v>2351</v>
      </c>
      <c r="B222" s="475" t="s">
        <v>2140</v>
      </c>
      <c r="C222" s="475" t="s">
        <v>492</v>
      </c>
      <c r="D222" s="475">
        <v>7.7872315749999999</v>
      </c>
      <c r="E222" s="475"/>
      <c r="F222" s="475" t="s">
        <v>2143</v>
      </c>
      <c r="G222" s="475">
        <v>1.0191245E-2</v>
      </c>
      <c r="H222" s="475">
        <v>1.0187771999999999E-2</v>
      </c>
      <c r="I222" s="476">
        <v>3.4699999999999998E-6</v>
      </c>
      <c r="J222" s="475">
        <v>3.858448E-3</v>
      </c>
      <c r="K222" s="475">
        <v>2.6560099999999999E-3</v>
      </c>
      <c r="L222" s="476">
        <v>7.36E-5</v>
      </c>
      <c r="M222" s="475">
        <v>1.1288030000000001E-3</v>
      </c>
      <c r="N222" s="475" t="s">
        <v>65</v>
      </c>
      <c r="O222" s="475">
        <v>2.3483879999999999E-3</v>
      </c>
      <c r="P222" s="475">
        <v>2.6403809159999998</v>
      </c>
      <c r="Q222" s="475" t="s">
        <v>65</v>
      </c>
      <c r="R222" s="475" t="s">
        <v>65</v>
      </c>
      <c r="S222" s="475">
        <v>1.074334114</v>
      </c>
      <c r="T222" s="475">
        <v>1.4787820000000001E-3</v>
      </c>
      <c r="U222" s="475" t="s">
        <v>65</v>
      </c>
      <c r="V222" s="475">
        <v>1.074334114</v>
      </c>
    </row>
    <row r="223" spans="1:22">
      <c r="A223" s="475" t="s">
        <v>2352</v>
      </c>
      <c r="B223" s="475" t="s">
        <v>2140</v>
      </c>
      <c r="C223" s="475" t="s">
        <v>492</v>
      </c>
      <c r="D223" s="475">
        <v>0.99820129700000004</v>
      </c>
      <c r="E223" s="475"/>
      <c r="F223" s="475" t="s">
        <v>2143</v>
      </c>
      <c r="G223" s="475">
        <v>1.8053399999999999E-3</v>
      </c>
      <c r="H223" s="475">
        <v>1.451613E-3</v>
      </c>
      <c r="I223" s="475">
        <v>3.5372799999999999E-4</v>
      </c>
      <c r="J223" s="475">
        <v>2.2841106999999999E-2</v>
      </c>
      <c r="K223" s="475">
        <v>6.7894230000000002E-3</v>
      </c>
      <c r="L223" s="475">
        <v>2.2661299999999999E-4</v>
      </c>
      <c r="M223" s="475">
        <v>1.5825071E-2</v>
      </c>
      <c r="N223" s="475" t="s">
        <v>65</v>
      </c>
      <c r="O223" s="475">
        <v>1.7816764999999998E-2</v>
      </c>
      <c r="P223" s="475">
        <v>6.3552633999999997E-2</v>
      </c>
      <c r="Q223" s="475" t="s">
        <v>65</v>
      </c>
      <c r="R223" s="475" t="s">
        <v>65</v>
      </c>
      <c r="S223" s="475">
        <v>1.0480216120000001</v>
      </c>
      <c r="T223" s="475">
        <v>1.9853637E-2</v>
      </c>
      <c r="U223" s="475" t="s">
        <v>65</v>
      </c>
      <c r="V223" s="475">
        <v>1.0480216120000001</v>
      </c>
    </row>
    <row r="224" spans="1:22">
      <c r="A224" s="475" t="s">
        <v>2353</v>
      </c>
      <c r="B224" s="475" t="s">
        <v>2140</v>
      </c>
      <c r="C224" s="475" t="s">
        <v>492</v>
      </c>
      <c r="D224" s="475">
        <v>0.96782453700000004</v>
      </c>
      <c r="E224" s="475"/>
      <c r="F224" s="475" t="s">
        <v>2141</v>
      </c>
      <c r="G224" s="475">
        <v>1.2981060000000001E-2</v>
      </c>
      <c r="H224" s="475">
        <v>1.2977041E-2</v>
      </c>
      <c r="I224" s="476">
        <v>4.0199999999999996E-6</v>
      </c>
      <c r="J224" s="475">
        <v>7.5995539999999997E-3</v>
      </c>
      <c r="K224" s="475">
        <v>3.7514710000000001E-3</v>
      </c>
      <c r="L224" s="475">
        <v>5.2578900000000003E-4</v>
      </c>
      <c r="M224" s="475">
        <v>3.3222939999999999E-3</v>
      </c>
      <c r="N224" s="475" t="s">
        <v>65</v>
      </c>
      <c r="O224" s="475">
        <v>2.9320930000000002E-3</v>
      </c>
      <c r="P224" s="475">
        <v>1.7076055990000001</v>
      </c>
      <c r="Q224" s="475" t="s">
        <v>65</v>
      </c>
      <c r="R224" s="475" t="s">
        <v>65</v>
      </c>
      <c r="S224" s="475">
        <v>1.0540755820000001</v>
      </c>
      <c r="T224" s="475">
        <v>1.370694E-3</v>
      </c>
      <c r="U224" s="475" t="s">
        <v>65</v>
      </c>
      <c r="V224" s="475">
        <v>1.0540755820000001</v>
      </c>
    </row>
    <row r="225" spans="1:22">
      <c r="A225" s="475" t="s">
        <v>2354</v>
      </c>
      <c r="B225" s="475" t="s">
        <v>2140</v>
      </c>
      <c r="C225" s="475" t="s">
        <v>492</v>
      </c>
      <c r="D225" s="475">
        <v>36.393558409999997</v>
      </c>
      <c r="E225" s="475"/>
      <c r="F225" s="475" t="s">
        <v>2141</v>
      </c>
      <c r="G225" s="475">
        <v>9.2051800000000005E-4</v>
      </c>
      <c r="H225" s="475">
        <v>9.1871300000000004E-4</v>
      </c>
      <c r="I225" s="476">
        <v>1.7999999999999999E-6</v>
      </c>
      <c r="J225" s="475">
        <v>4.0164370000000003E-3</v>
      </c>
      <c r="K225" s="475">
        <v>2.0809069999999999E-3</v>
      </c>
      <c r="L225" s="475">
        <v>4.0876699999999998E-4</v>
      </c>
      <c r="M225" s="475">
        <v>1.526763E-3</v>
      </c>
      <c r="N225" s="475" t="s">
        <v>65</v>
      </c>
      <c r="O225" s="475">
        <v>6.0876609999999998E-2</v>
      </c>
      <c r="P225" s="475">
        <v>0.22873827199999999</v>
      </c>
      <c r="Q225" s="475" t="s">
        <v>65</v>
      </c>
      <c r="R225" s="475" t="s">
        <v>65</v>
      </c>
      <c r="S225" s="475">
        <v>1.2220274520000001</v>
      </c>
      <c r="T225" s="476">
        <v>2.9600000000000001E-5</v>
      </c>
      <c r="U225" s="475" t="s">
        <v>65</v>
      </c>
      <c r="V225" s="475">
        <v>1.2220274520000001</v>
      </c>
    </row>
    <row r="226" spans="1:22">
      <c r="A226" s="475" t="s">
        <v>2355</v>
      </c>
      <c r="B226" s="475" t="s">
        <v>2140</v>
      </c>
      <c r="C226" s="475" t="s">
        <v>492</v>
      </c>
      <c r="D226" s="475">
        <v>1.447824118</v>
      </c>
      <c r="E226" s="475"/>
      <c r="F226" s="475" t="s">
        <v>2141</v>
      </c>
      <c r="G226" s="475">
        <v>3.6834580000000001E-3</v>
      </c>
      <c r="H226" s="475">
        <v>3.6834580000000001E-3</v>
      </c>
      <c r="I226" s="475">
        <v>0</v>
      </c>
      <c r="J226" s="475">
        <v>1.5865697000000002E-2</v>
      </c>
      <c r="K226" s="475">
        <v>6.1076350000000001E-3</v>
      </c>
      <c r="L226" s="475">
        <v>4.1657700000000001E-3</v>
      </c>
      <c r="M226" s="475">
        <v>5.5922910000000001E-3</v>
      </c>
      <c r="N226" s="475" t="s">
        <v>65</v>
      </c>
      <c r="O226" s="475">
        <v>0</v>
      </c>
      <c r="P226" s="475">
        <v>0.232164921</v>
      </c>
      <c r="Q226" s="475" t="s">
        <v>65</v>
      </c>
      <c r="R226" s="475" t="s">
        <v>65</v>
      </c>
      <c r="S226" s="475">
        <v>1.0295774360000001</v>
      </c>
      <c r="T226" s="475"/>
      <c r="U226" s="475" t="s">
        <v>65</v>
      </c>
      <c r="V226" s="475">
        <v>1.0295774360000001</v>
      </c>
    </row>
    <row r="227" spans="1:22">
      <c r="A227" s="475" t="s">
        <v>2356</v>
      </c>
      <c r="B227" s="475" t="s">
        <v>2140</v>
      </c>
      <c r="C227" s="475" t="s">
        <v>492</v>
      </c>
      <c r="D227" s="475">
        <v>71.599922199999995</v>
      </c>
      <c r="E227" s="475"/>
      <c r="F227" s="475" t="s">
        <v>2143</v>
      </c>
      <c r="G227" s="475">
        <v>4.198313E-2</v>
      </c>
      <c r="H227" s="475">
        <v>4.1982283000000002E-2</v>
      </c>
      <c r="I227" s="476">
        <v>8.4799999999999997E-7</v>
      </c>
      <c r="J227" s="475">
        <v>5.0714760000000001E-3</v>
      </c>
      <c r="K227" s="475">
        <v>2.967304E-3</v>
      </c>
      <c r="L227" s="475">
        <v>3.1054500000000002E-4</v>
      </c>
      <c r="M227" s="475">
        <v>1.793628E-3</v>
      </c>
      <c r="N227" s="475" t="s">
        <v>65</v>
      </c>
      <c r="O227" s="475">
        <v>2.7742356999999999E-2</v>
      </c>
      <c r="P227" s="475">
        <v>8.2781187840000001</v>
      </c>
      <c r="Q227" s="475" t="s">
        <v>65</v>
      </c>
      <c r="R227" s="475" t="s">
        <v>65</v>
      </c>
      <c r="S227" s="475">
        <v>1.5907526219999999</v>
      </c>
      <c r="T227" s="476">
        <v>3.0499999999999999E-5</v>
      </c>
      <c r="U227" s="475" t="s">
        <v>65</v>
      </c>
      <c r="V227" s="475">
        <v>1.5907526219999999</v>
      </c>
    </row>
    <row r="228" spans="1:22">
      <c r="A228" s="475" t="s">
        <v>2357</v>
      </c>
      <c r="B228" s="475" t="s">
        <v>2140</v>
      </c>
      <c r="C228" s="475" t="s">
        <v>492</v>
      </c>
      <c r="D228" s="475">
        <v>1.8087801670000001</v>
      </c>
      <c r="E228" s="475"/>
      <c r="F228" s="475" t="s">
        <v>2143</v>
      </c>
      <c r="G228" s="475">
        <v>5.5451600000000001E-4</v>
      </c>
      <c r="H228" s="475">
        <v>5.1488700000000001E-4</v>
      </c>
      <c r="I228" s="476">
        <v>3.96E-5</v>
      </c>
      <c r="J228" s="475">
        <v>2.0239137000000001E-2</v>
      </c>
      <c r="K228" s="475">
        <v>1.2030854000000001E-2</v>
      </c>
      <c r="L228" s="475">
        <v>3.0866900000000002E-4</v>
      </c>
      <c r="M228" s="475">
        <v>7.8996139999999992E-3</v>
      </c>
      <c r="N228" s="475" t="s">
        <v>65</v>
      </c>
      <c r="O228" s="475">
        <v>6.4714810000000003E-3</v>
      </c>
      <c r="P228" s="475">
        <v>2.5440157000000001E-2</v>
      </c>
      <c r="Q228" s="475" t="s">
        <v>65</v>
      </c>
      <c r="R228" s="475" t="s">
        <v>65</v>
      </c>
      <c r="S228" s="475">
        <v>1.0459977629999999</v>
      </c>
      <c r="T228" s="475">
        <v>6.1237169999999999E-3</v>
      </c>
      <c r="U228" s="475" t="s">
        <v>65</v>
      </c>
      <c r="V228" s="475">
        <v>1.0459977629999999</v>
      </c>
    </row>
    <row r="229" spans="1:22">
      <c r="A229" s="475" t="s">
        <v>2358</v>
      </c>
      <c r="B229" s="475" t="s">
        <v>2140</v>
      </c>
      <c r="C229" s="475" t="s">
        <v>492</v>
      </c>
      <c r="D229" s="475">
        <v>11.20450247</v>
      </c>
      <c r="E229" s="475"/>
      <c r="F229" s="475" t="s">
        <v>2141</v>
      </c>
      <c r="G229" s="475">
        <v>6.2594540000000002E-3</v>
      </c>
      <c r="H229" s="475">
        <v>6.2551270000000001E-3</v>
      </c>
      <c r="I229" s="476">
        <v>4.33E-6</v>
      </c>
      <c r="J229" s="475">
        <v>5.5341280000000001E-3</v>
      </c>
      <c r="K229" s="475">
        <v>3.6321859999999999E-3</v>
      </c>
      <c r="L229" s="476">
        <v>9.5000000000000005E-5</v>
      </c>
      <c r="M229" s="475">
        <v>1.80696E-3</v>
      </c>
      <c r="N229" s="475" t="s">
        <v>65</v>
      </c>
      <c r="O229" s="475">
        <v>4.731402E-3</v>
      </c>
      <c r="P229" s="475">
        <v>1.130282188</v>
      </c>
      <c r="Q229" s="475" t="s">
        <v>65</v>
      </c>
      <c r="R229" s="475" t="s">
        <v>65</v>
      </c>
      <c r="S229" s="475">
        <v>1.1304841400000001</v>
      </c>
      <c r="T229" s="475">
        <v>9.1467800000000004E-4</v>
      </c>
      <c r="U229" s="475" t="s">
        <v>65</v>
      </c>
      <c r="V229" s="475">
        <v>1.1304841400000001</v>
      </c>
    </row>
    <row r="230" spans="1:22">
      <c r="A230" s="475" t="s">
        <v>2359</v>
      </c>
      <c r="B230" s="475" t="s">
        <v>2140</v>
      </c>
      <c r="C230" s="475" t="s">
        <v>492</v>
      </c>
      <c r="D230" s="475">
        <v>1.006624671</v>
      </c>
      <c r="E230" s="475"/>
      <c r="F230" s="475" t="s">
        <v>2143</v>
      </c>
      <c r="G230" s="475">
        <v>1.8566213000000002E-2</v>
      </c>
      <c r="H230" s="475">
        <v>1.8566213000000002E-2</v>
      </c>
      <c r="I230" s="475">
        <v>0</v>
      </c>
      <c r="J230" s="475">
        <v>2.1869995E-2</v>
      </c>
      <c r="K230" s="475">
        <v>1.2357195E-2</v>
      </c>
      <c r="L230" s="475">
        <v>3.5102940000000002E-3</v>
      </c>
      <c r="M230" s="475">
        <v>6.0025060000000003E-3</v>
      </c>
      <c r="N230" s="475" t="s">
        <v>65</v>
      </c>
      <c r="O230" s="475">
        <v>0</v>
      </c>
      <c r="P230" s="475">
        <v>0.84893538499999999</v>
      </c>
      <c r="Q230" s="475" t="s">
        <v>65</v>
      </c>
      <c r="R230" s="475" t="s">
        <v>65</v>
      </c>
      <c r="S230" s="475">
        <v>1.531840651</v>
      </c>
      <c r="T230" s="475"/>
      <c r="U230" s="475" t="s">
        <v>65</v>
      </c>
      <c r="V230" s="475">
        <v>1.531840651</v>
      </c>
    </row>
    <row r="231" spans="1:22">
      <c r="A231" s="475" t="s">
        <v>2360</v>
      </c>
      <c r="B231" s="475" t="s">
        <v>2140</v>
      </c>
      <c r="C231" s="475" t="s">
        <v>492</v>
      </c>
      <c r="D231" s="475">
        <v>8.2198411339999993</v>
      </c>
      <c r="E231" s="475"/>
      <c r="F231" s="475" t="s">
        <v>2143</v>
      </c>
      <c r="G231" s="475">
        <v>2.2053458000000001E-2</v>
      </c>
      <c r="H231" s="475">
        <v>2.2047836000000001E-2</v>
      </c>
      <c r="I231" s="476">
        <v>5.6200000000000004E-6</v>
      </c>
      <c r="J231" s="475">
        <v>1.1148717000000001E-2</v>
      </c>
      <c r="K231" s="475">
        <v>4.4862280000000001E-3</v>
      </c>
      <c r="L231" s="476">
        <v>8.6899999999999998E-5</v>
      </c>
      <c r="M231" s="475">
        <v>6.575577E-3</v>
      </c>
      <c r="N231" s="475" t="s">
        <v>65</v>
      </c>
      <c r="O231" s="475">
        <v>8.2280029999999994E-3</v>
      </c>
      <c r="P231" s="475">
        <v>1.9776119329999999</v>
      </c>
      <c r="Q231" s="475" t="s">
        <v>65</v>
      </c>
      <c r="R231" s="475" t="s">
        <v>65</v>
      </c>
      <c r="S231" s="475">
        <v>1.093845169</v>
      </c>
      <c r="T231" s="475">
        <v>6.8323600000000004E-4</v>
      </c>
      <c r="U231" s="475" t="s">
        <v>65</v>
      </c>
      <c r="V231" s="475">
        <v>1.093845169</v>
      </c>
    </row>
    <row r="232" spans="1:22">
      <c r="A232" s="475" t="s">
        <v>2361</v>
      </c>
      <c r="B232" s="475" t="s">
        <v>2140</v>
      </c>
      <c r="C232" s="475" t="s">
        <v>492</v>
      </c>
      <c r="D232" s="475">
        <v>18.91627536</v>
      </c>
      <c r="E232" s="475"/>
      <c r="F232" s="475" t="s">
        <v>2141</v>
      </c>
      <c r="G232" s="475">
        <v>1.6965490000000001E-3</v>
      </c>
      <c r="H232" s="475">
        <v>1.689655E-3</v>
      </c>
      <c r="I232" s="476">
        <v>6.8900000000000001E-6</v>
      </c>
      <c r="J232" s="475">
        <v>1.642644E-3</v>
      </c>
      <c r="K232" s="475">
        <v>1.0455379999999999E-3</v>
      </c>
      <c r="L232" s="476">
        <v>7.6799999999999997E-5</v>
      </c>
      <c r="M232" s="475">
        <v>5.2026700000000004E-4</v>
      </c>
      <c r="N232" s="475" t="s">
        <v>65</v>
      </c>
      <c r="O232" s="475">
        <v>9.0311327999999996E-2</v>
      </c>
      <c r="P232" s="475">
        <v>1.028619186</v>
      </c>
      <c r="Q232" s="475" t="s">
        <v>65</v>
      </c>
      <c r="R232" s="475" t="s">
        <v>65</v>
      </c>
      <c r="S232" s="475">
        <v>1.500974976</v>
      </c>
      <c r="T232" s="476">
        <v>7.6299999999999998E-5</v>
      </c>
      <c r="U232" s="475" t="s">
        <v>65</v>
      </c>
      <c r="V232" s="475">
        <v>1.500974976</v>
      </c>
    </row>
    <row r="233" spans="1:22">
      <c r="A233" s="475" t="s">
        <v>2362</v>
      </c>
      <c r="B233" s="475" t="s">
        <v>2140</v>
      </c>
      <c r="C233" s="475" t="s">
        <v>492</v>
      </c>
      <c r="D233" s="475">
        <v>0.80539061899999997</v>
      </c>
      <c r="E233" s="475"/>
      <c r="F233" s="475" t="s">
        <v>2143</v>
      </c>
      <c r="G233" s="475">
        <v>1.3397126000000001E-2</v>
      </c>
      <c r="H233" s="475">
        <v>1.3180188000000001E-2</v>
      </c>
      <c r="I233" s="475">
        <v>2.1693799999999999E-4</v>
      </c>
      <c r="J233" s="475">
        <v>2.9728060000000001E-3</v>
      </c>
      <c r="K233" s="475">
        <v>1.42337E-3</v>
      </c>
      <c r="L233" s="475">
        <v>1.02816E-4</v>
      </c>
      <c r="M233" s="475">
        <v>1.4466209999999999E-3</v>
      </c>
      <c r="N233" s="475" t="s">
        <v>65</v>
      </c>
      <c r="O233" s="475">
        <v>2.1942547999999999E-2</v>
      </c>
      <c r="P233" s="475">
        <v>4.4335847060000004</v>
      </c>
      <c r="Q233" s="475" t="s">
        <v>65</v>
      </c>
      <c r="R233" s="475" t="s">
        <v>65</v>
      </c>
      <c r="S233" s="475">
        <v>1.120940799</v>
      </c>
      <c r="T233" s="475">
        <v>9.8866419999999993E-3</v>
      </c>
      <c r="U233" s="475" t="s">
        <v>65</v>
      </c>
      <c r="V233" s="475">
        <v>1.120940799</v>
      </c>
    </row>
    <row r="234" spans="1:22">
      <c r="A234" s="475" t="s">
        <v>2363</v>
      </c>
      <c r="B234" s="475" t="s">
        <v>2140</v>
      </c>
      <c r="C234" s="475" t="s">
        <v>492</v>
      </c>
      <c r="D234" s="475">
        <v>1.8689880400000001</v>
      </c>
      <c r="E234" s="475"/>
      <c r="F234" s="475" t="s">
        <v>2141</v>
      </c>
      <c r="G234" s="475">
        <v>1.9967439999999999E-3</v>
      </c>
      <c r="H234" s="475">
        <v>1.735898E-3</v>
      </c>
      <c r="I234" s="475">
        <v>2.6084600000000002E-4</v>
      </c>
      <c r="J234" s="475">
        <v>3.640529E-3</v>
      </c>
      <c r="K234" s="475">
        <v>1.9157880000000001E-3</v>
      </c>
      <c r="L234" s="475">
        <v>1.00272E-4</v>
      </c>
      <c r="M234" s="475">
        <v>1.6244689999999999E-3</v>
      </c>
      <c r="N234" s="475" t="s">
        <v>65</v>
      </c>
      <c r="O234" s="475">
        <v>2.1792809999999999E-3</v>
      </c>
      <c r="P234" s="475">
        <v>0.47682590400000002</v>
      </c>
      <c r="Q234" s="475" t="s">
        <v>65</v>
      </c>
      <c r="R234" s="475" t="s">
        <v>65</v>
      </c>
      <c r="S234" s="475">
        <v>1.056838803</v>
      </c>
      <c r="T234" s="475">
        <v>0.119693546</v>
      </c>
      <c r="U234" s="475" t="s">
        <v>65</v>
      </c>
      <c r="V234" s="475">
        <v>1.056838803</v>
      </c>
    </row>
    <row r="235" spans="1:22">
      <c r="A235" s="475" t="s">
        <v>2364</v>
      </c>
      <c r="B235" s="475" t="s">
        <v>2140</v>
      </c>
      <c r="C235" s="475" t="s">
        <v>492</v>
      </c>
      <c r="D235" s="475">
        <v>0.998547501</v>
      </c>
      <c r="E235" s="475"/>
      <c r="F235" s="475" t="s">
        <v>2143</v>
      </c>
      <c r="G235" s="475">
        <v>3.14576E-4</v>
      </c>
      <c r="H235" s="475">
        <v>2.2178000000000001E-4</v>
      </c>
      <c r="I235" s="476">
        <v>9.2800000000000006E-5</v>
      </c>
      <c r="J235" s="475">
        <v>2.7565876E-2</v>
      </c>
      <c r="K235" s="475">
        <v>8.7013379999999994E-3</v>
      </c>
      <c r="L235" s="475">
        <v>1.10915E-4</v>
      </c>
      <c r="M235" s="475">
        <v>1.8753623000000001E-2</v>
      </c>
      <c r="N235" s="475" t="s">
        <v>65</v>
      </c>
      <c r="O235" s="475">
        <v>7.3863970000000003E-3</v>
      </c>
      <c r="P235" s="475">
        <v>8.0454659999999994E-3</v>
      </c>
      <c r="Q235" s="475" t="s">
        <v>65</v>
      </c>
      <c r="R235" s="475" t="s">
        <v>65</v>
      </c>
      <c r="S235" s="475">
        <v>1.0634246549999999</v>
      </c>
      <c r="T235" s="475">
        <v>1.2563064000000001E-2</v>
      </c>
      <c r="U235" s="475" t="s">
        <v>65</v>
      </c>
      <c r="V235" s="475">
        <v>1.0634246549999999</v>
      </c>
    </row>
    <row r="236" spans="1:22">
      <c r="A236" s="475" t="s">
        <v>2365</v>
      </c>
      <c r="B236" s="475" t="s">
        <v>2140</v>
      </c>
      <c r="C236" s="475" t="s">
        <v>492</v>
      </c>
      <c r="D236" s="475">
        <v>4.8859235700000001</v>
      </c>
      <c r="E236" s="475" t="s">
        <v>2152</v>
      </c>
      <c r="F236" s="475" t="s">
        <v>2141</v>
      </c>
      <c r="G236" s="475">
        <v>6.9739564000000004E-2</v>
      </c>
      <c r="H236" s="475">
        <v>6.9739564000000004E-2</v>
      </c>
      <c r="I236" s="475">
        <v>0</v>
      </c>
      <c r="J236" s="475">
        <v>1.4864629000000001E-2</v>
      </c>
      <c r="K236" s="475">
        <v>1.4241115E-2</v>
      </c>
      <c r="L236" s="476">
        <v>5.6100000000000002E-5</v>
      </c>
      <c r="M236" s="475">
        <v>5.6742399999999997E-4</v>
      </c>
      <c r="N236" s="475" t="s">
        <v>65</v>
      </c>
      <c r="O236" s="475">
        <v>2.3298300000000002E-3</v>
      </c>
      <c r="P236" s="475">
        <v>4.6916450640000003</v>
      </c>
      <c r="Q236" s="475" t="s">
        <v>65</v>
      </c>
      <c r="R236" s="475" t="s">
        <v>65</v>
      </c>
      <c r="S236" s="475">
        <v>1.073298785</v>
      </c>
      <c r="T236" s="475">
        <v>0</v>
      </c>
      <c r="U236" s="475" t="s">
        <v>65</v>
      </c>
      <c r="V236" s="475">
        <v>1.073298785</v>
      </c>
    </row>
    <row r="237" spans="1:22">
      <c r="A237" s="475" t="s">
        <v>2366</v>
      </c>
      <c r="B237" s="475" t="s">
        <v>2140</v>
      </c>
      <c r="C237" s="475" t="s">
        <v>492</v>
      </c>
      <c r="D237" s="475">
        <v>3.0379723310000002</v>
      </c>
      <c r="E237" s="475"/>
      <c r="F237" s="475" t="s">
        <v>2141</v>
      </c>
      <c r="G237" s="475">
        <v>5.8352220000000002E-3</v>
      </c>
      <c r="H237" s="475">
        <v>5.8335469999999997E-3</v>
      </c>
      <c r="I237" s="476">
        <v>1.6700000000000001E-6</v>
      </c>
      <c r="J237" s="475">
        <v>1.1758360000000001E-2</v>
      </c>
      <c r="K237" s="475">
        <v>2.5044989999999999E-3</v>
      </c>
      <c r="L237" s="475">
        <v>1.37012E-4</v>
      </c>
      <c r="M237" s="475">
        <v>9.1168489999999998E-3</v>
      </c>
      <c r="N237" s="475" t="s">
        <v>65</v>
      </c>
      <c r="O237" s="475">
        <v>5.2226900000000001E-4</v>
      </c>
      <c r="P237" s="475">
        <v>0.496119111</v>
      </c>
      <c r="Q237" s="475" t="s">
        <v>65</v>
      </c>
      <c r="R237" s="475" t="s">
        <v>65</v>
      </c>
      <c r="S237" s="475">
        <v>1.0913804359999999</v>
      </c>
      <c r="T237" s="475">
        <v>3.2063349999999998E-3</v>
      </c>
      <c r="U237" s="475" t="s">
        <v>65</v>
      </c>
      <c r="V237" s="475">
        <v>1.0913804359999999</v>
      </c>
    </row>
    <row r="238" spans="1:22">
      <c r="A238" s="475" t="s">
        <v>2367</v>
      </c>
      <c r="B238" s="475" t="s">
        <v>2140</v>
      </c>
      <c r="C238" s="475" t="s">
        <v>492</v>
      </c>
      <c r="D238" s="475">
        <v>0.52035126099999995</v>
      </c>
      <c r="E238" s="475"/>
      <c r="F238" s="475" t="s">
        <v>2143</v>
      </c>
      <c r="G238" s="475">
        <v>1.5315754000000001E-2</v>
      </c>
      <c r="H238" s="475">
        <v>1.4834931000000001E-2</v>
      </c>
      <c r="I238" s="475">
        <v>4.8082300000000001E-4</v>
      </c>
      <c r="J238" s="475">
        <v>1.4805768E-2</v>
      </c>
      <c r="K238" s="475">
        <v>8.1184610000000004E-3</v>
      </c>
      <c r="L238" s="475">
        <v>2.4727800000000003E-4</v>
      </c>
      <c r="M238" s="475">
        <v>6.4400280000000004E-3</v>
      </c>
      <c r="N238" s="475" t="s">
        <v>65</v>
      </c>
      <c r="O238" s="475">
        <v>1.4229224E-2</v>
      </c>
      <c r="P238" s="475">
        <v>1.00196971</v>
      </c>
      <c r="Q238" s="475" t="s">
        <v>65</v>
      </c>
      <c r="R238" s="475" t="s">
        <v>65</v>
      </c>
      <c r="S238" s="475">
        <v>1.119251247</v>
      </c>
      <c r="T238" s="475">
        <v>3.3791250000000002E-2</v>
      </c>
      <c r="U238" s="475" t="s">
        <v>65</v>
      </c>
      <c r="V238" s="475">
        <v>1.119251247</v>
      </c>
    </row>
    <row r="239" spans="1:22">
      <c r="A239" s="475" t="s">
        <v>2368</v>
      </c>
      <c r="B239" s="475" t="s">
        <v>2140</v>
      </c>
      <c r="C239" s="475" t="s">
        <v>492</v>
      </c>
      <c r="D239" s="475">
        <v>87.966813180000003</v>
      </c>
      <c r="E239" s="475"/>
      <c r="F239" s="475" t="s">
        <v>2143</v>
      </c>
      <c r="G239" s="475">
        <v>1.1213489E-2</v>
      </c>
      <c r="H239" s="475">
        <v>1.1213343000000001E-2</v>
      </c>
      <c r="I239" s="476">
        <v>1.4600000000000001E-7</v>
      </c>
      <c r="J239" s="475">
        <v>3.8202599999999998E-3</v>
      </c>
      <c r="K239" s="475">
        <v>3.1605420000000001E-3</v>
      </c>
      <c r="L239" s="476">
        <v>7.3800000000000005E-5</v>
      </c>
      <c r="M239" s="475">
        <v>5.8587999999999999E-4</v>
      </c>
      <c r="N239" s="475" t="s">
        <v>65</v>
      </c>
      <c r="O239" s="475">
        <v>7.0933699999999999E-3</v>
      </c>
      <c r="P239" s="475">
        <v>2.9352306399999999</v>
      </c>
      <c r="Q239" s="475" t="s">
        <v>65</v>
      </c>
      <c r="R239" s="475" t="s">
        <v>65</v>
      </c>
      <c r="S239" s="475">
        <v>1.15102251</v>
      </c>
      <c r="T239" s="476">
        <v>2.0599999999999999E-5</v>
      </c>
      <c r="U239" s="475" t="s">
        <v>65</v>
      </c>
      <c r="V239" s="475">
        <v>1.15102251</v>
      </c>
    </row>
    <row r="240" spans="1:22">
      <c r="A240" s="475" t="s">
        <v>2369</v>
      </c>
      <c r="B240" s="475" t="s">
        <v>2140</v>
      </c>
      <c r="C240" s="475" t="s">
        <v>492</v>
      </c>
      <c r="D240" s="475">
        <v>2.4706203100000002</v>
      </c>
      <c r="E240" s="475"/>
      <c r="F240" s="475" t="s">
        <v>2143</v>
      </c>
      <c r="G240" s="475">
        <v>1.3648044999999999E-2</v>
      </c>
      <c r="H240" s="475">
        <v>1.3645914E-2</v>
      </c>
      <c r="I240" s="476">
        <v>2.1299999999999999E-6</v>
      </c>
      <c r="J240" s="475">
        <v>2.2387549E-2</v>
      </c>
      <c r="K240" s="475">
        <v>1.4064673999999999E-2</v>
      </c>
      <c r="L240" s="475">
        <v>4.1126800000000001E-4</v>
      </c>
      <c r="M240" s="475">
        <v>7.9116080000000005E-3</v>
      </c>
      <c r="N240" s="475" t="s">
        <v>65</v>
      </c>
      <c r="O240" s="475">
        <v>6.4582470000000003E-3</v>
      </c>
      <c r="P240" s="475">
        <v>0.60953140100000003</v>
      </c>
      <c r="Q240" s="475" t="s">
        <v>65</v>
      </c>
      <c r="R240" s="475" t="s">
        <v>65</v>
      </c>
      <c r="S240" s="475">
        <v>1.049058904</v>
      </c>
      <c r="T240" s="475">
        <v>3.2991999999999999E-4</v>
      </c>
      <c r="U240" s="475" t="s">
        <v>65</v>
      </c>
      <c r="V240" s="475">
        <v>1.049058904</v>
      </c>
    </row>
    <row r="241" spans="1:22">
      <c r="A241" s="475" t="s">
        <v>2370</v>
      </c>
      <c r="B241" s="475" t="s">
        <v>2140</v>
      </c>
      <c r="C241" s="475" t="s">
        <v>492</v>
      </c>
      <c r="D241" s="475">
        <v>4.2263230439999999</v>
      </c>
      <c r="E241" s="475"/>
      <c r="F241" s="475" t="s">
        <v>2143</v>
      </c>
      <c r="G241" s="475">
        <v>4.1406599000000002E-2</v>
      </c>
      <c r="H241" s="475">
        <v>4.1367196000000002E-2</v>
      </c>
      <c r="I241" s="476">
        <v>3.9400000000000002E-5</v>
      </c>
      <c r="J241" s="475">
        <v>1.2287464999999999E-2</v>
      </c>
      <c r="K241" s="475">
        <v>8.8754139999999999E-3</v>
      </c>
      <c r="L241" s="475">
        <v>1.596332E-3</v>
      </c>
      <c r="M241" s="475">
        <v>1.8157189999999999E-3</v>
      </c>
      <c r="N241" s="475" t="s">
        <v>65</v>
      </c>
      <c r="O241" s="475">
        <v>4.6899172000000003E-2</v>
      </c>
      <c r="P241" s="475">
        <v>3.3666177230000001</v>
      </c>
      <c r="Q241" s="475" t="s">
        <v>65</v>
      </c>
      <c r="R241" s="475" t="s">
        <v>65</v>
      </c>
      <c r="S241" s="475">
        <v>1.071224451</v>
      </c>
      <c r="T241" s="475">
        <v>8.4016600000000005E-4</v>
      </c>
      <c r="U241" s="475" t="s">
        <v>65</v>
      </c>
      <c r="V241" s="475">
        <v>1.071224451</v>
      </c>
    </row>
    <row r="242" spans="1:22">
      <c r="A242" s="475" t="s">
        <v>2371</v>
      </c>
      <c r="B242" s="475" t="s">
        <v>2140</v>
      </c>
      <c r="C242" s="475" t="s">
        <v>492</v>
      </c>
      <c r="D242" s="475">
        <v>1.112041829</v>
      </c>
      <c r="E242" s="475"/>
      <c r="F242" s="475" t="s">
        <v>2143</v>
      </c>
      <c r="G242" s="475">
        <v>4.9882340000000002E-3</v>
      </c>
      <c r="H242" s="475">
        <v>4.9881400000000003E-3</v>
      </c>
      <c r="I242" s="476">
        <v>9.3600000000000004E-8</v>
      </c>
      <c r="J242" s="475">
        <v>7.7461830000000002E-3</v>
      </c>
      <c r="K242" s="475">
        <v>3.7586709999999999E-3</v>
      </c>
      <c r="L242" s="475">
        <v>6.96826E-4</v>
      </c>
      <c r="M242" s="475">
        <v>3.2906860000000001E-3</v>
      </c>
      <c r="N242" s="475" t="s">
        <v>65</v>
      </c>
      <c r="O242" s="475">
        <v>2.0064652999999998E-2</v>
      </c>
      <c r="P242" s="475">
        <v>0.643948191</v>
      </c>
      <c r="Q242" s="475" t="s">
        <v>65</v>
      </c>
      <c r="R242" s="475" t="s">
        <v>65</v>
      </c>
      <c r="S242" s="475">
        <v>2</v>
      </c>
      <c r="T242" s="476">
        <v>4.6600000000000003E-6</v>
      </c>
      <c r="U242" s="475" t="s">
        <v>65</v>
      </c>
      <c r="V242" s="475">
        <v>2</v>
      </c>
    </row>
    <row r="243" spans="1:22">
      <c r="A243" s="475" t="s">
        <v>2372</v>
      </c>
      <c r="B243" s="475" t="s">
        <v>2140</v>
      </c>
      <c r="C243" s="475" t="s">
        <v>492</v>
      </c>
      <c r="D243" s="475">
        <v>3.519823315</v>
      </c>
      <c r="E243" s="475"/>
      <c r="F243" s="475" t="s">
        <v>2141</v>
      </c>
      <c r="G243" s="475">
        <v>9.5107630000000002E-3</v>
      </c>
      <c r="H243" s="475">
        <v>8.5038739999999998E-3</v>
      </c>
      <c r="I243" s="475">
        <v>1.0068880000000001E-3</v>
      </c>
      <c r="J243" s="475">
        <v>2.0723400999999999E-2</v>
      </c>
      <c r="K243" s="475">
        <v>1.6391407E-2</v>
      </c>
      <c r="L243" s="475">
        <v>2.3491300000000001E-4</v>
      </c>
      <c r="M243" s="475">
        <v>4.0970820000000002E-3</v>
      </c>
      <c r="N243" s="475" t="s">
        <v>65</v>
      </c>
      <c r="O243" s="475">
        <v>5.1655153000000002E-2</v>
      </c>
      <c r="P243" s="475">
        <v>0.41035127999999998</v>
      </c>
      <c r="Q243" s="475" t="s">
        <v>65</v>
      </c>
      <c r="R243" s="475" t="s">
        <v>65</v>
      </c>
      <c r="S243" s="475">
        <v>1.5247367919999999</v>
      </c>
      <c r="T243" s="475">
        <v>1.9492505E-2</v>
      </c>
      <c r="U243" s="475" t="s">
        <v>65</v>
      </c>
      <c r="V243" s="475">
        <v>1.5247367919999999</v>
      </c>
    </row>
    <row r="244" spans="1:22">
      <c r="A244" s="475" t="s">
        <v>2373</v>
      </c>
      <c r="B244" s="475" t="s">
        <v>2140</v>
      </c>
      <c r="C244" s="475" t="s">
        <v>492</v>
      </c>
      <c r="D244" s="475">
        <v>21.061031400000001</v>
      </c>
      <c r="E244" s="475"/>
      <c r="F244" s="475" t="s">
        <v>2143</v>
      </c>
      <c r="G244" s="475">
        <v>1.6734002000000001E-2</v>
      </c>
      <c r="H244" s="475">
        <v>1.6723847E-2</v>
      </c>
      <c r="I244" s="476">
        <v>1.0200000000000001E-5</v>
      </c>
      <c r="J244" s="475">
        <v>5.9011319999999999E-3</v>
      </c>
      <c r="K244" s="475">
        <v>3.0018380000000002E-3</v>
      </c>
      <c r="L244" s="475">
        <v>2.5439700000000001E-4</v>
      </c>
      <c r="M244" s="475">
        <v>2.6448969999999998E-3</v>
      </c>
      <c r="N244" s="475" t="s">
        <v>65</v>
      </c>
      <c r="O244" s="475">
        <v>2.1369194000000001E-2</v>
      </c>
      <c r="P244" s="475">
        <v>2.8340064840000001</v>
      </c>
      <c r="Q244" s="475" t="s">
        <v>65</v>
      </c>
      <c r="R244" s="475" t="s">
        <v>65</v>
      </c>
      <c r="S244" s="475">
        <v>1.044660683</v>
      </c>
      <c r="T244" s="475">
        <v>4.7522500000000002E-4</v>
      </c>
      <c r="U244" s="475" t="s">
        <v>65</v>
      </c>
      <c r="V244" s="475">
        <v>1.044660683</v>
      </c>
    </row>
    <row r="245" spans="1:22">
      <c r="A245" s="475" t="s">
        <v>2374</v>
      </c>
      <c r="B245" s="475" t="s">
        <v>2140</v>
      </c>
      <c r="C245" s="475" t="s">
        <v>492</v>
      </c>
      <c r="D245" s="475">
        <v>2.111268538</v>
      </c>
      <c r="E245" s="475"/>
      <c r="F245" s="475" t="s">
        <v>2141</v>
      </c>
      <c r="G245" s="475">
        <v>4.1834250000000002E-3</v>
      </c>
      <c r="H245" s="475">
        <v>4.1742580000000001E-3</v>
      </c>
      <c r="I245" s="476">
        <v>9.1700000000000003E-6</v>
      </c>
      <c r="J245" s="475">
        <v>1.7842561999999999E-2</v>
      </c>
      <c r="K245" s="475">
        <v>1.2039889999999999E-2</v>
      </c>
      <c r="L245" s="475">
        <v>2.212955E-3</v>
      </c>
      <c r="M245" s="475">
        <v>3.5897160000000002E-3</v>
      </c>
      <c r="N245" s="475" t="s">
        <v>65</v>
      </c>
      <c r="O245" s="475">
        <v>5.3505740000000003E-3</v>
      </c>
      <c r="P245" s="475">
        <v>0.233949455</v>
      </c>
      <c r="Q245" s="475" t="s">
        <v>65</v>
      </c>
      <c r="R245" s="475" t="s">
        <v>65</v>
      </c>
      <c r="S245" s="475">
        <v>1.1378697129999999</v>
      </c>
      <c r="T245" s="475">
        <v>1.7133000000000001E-3</v>
      </c>
      <c r="U245" s="475" t="s">
        <v>65</v>
      </c>
      <c r="V245" s="475">
        <v>1.1378697129999999</v>
      </c>
    </row>
    <row r="246" spans="1:22">
      <c r="A246" s="475" t="s">
        <v>2375</v>
      </c>
      <c r="B246" s="475" t="s">
        <v>2140</v>
      </c>
      <c r="C246" s="475" t="s">
        <v>492</v>
      </c>
      <c r="D246" s="475">
        <v>6.5721735939999997</v>
      </c>
      <c r="E246" s="475"/>
      <c r="F246" s="475" t="s">
        <v>2143</v>
      </c>
      <c r="G246" s="475">
        <v>4.2668420999999998E-2</v>
      </c>
      <c r="H246" s="475">
        <v>4.2668420999999998E-2</v>
      </c>
      <c r="I246" s="475">
        <v>0</v>
      </c>
      <c r="J246" s="475">
        <v>1.4555179999999999E-2</v>
      </c>
      <c r="K246" s="475">
        <v>9.1476189999999992E-3</v>
      </c>
      <c r="L246" s="475">
        <v>1.208914E-3</v>
      </c>
      <c r="M246" s="475">
        <v>4.1986480000000001E-3</v>
      </c>
      <c r="N246" s="475" t="s">
        <v>65</v>
      </c>
      <c r="O246" s="475">
        <v>1.9942296000000002E-2</v>
      </c>
      <c r="P246" s="475">
        <v>2.931493847</v>
      </c>
      <c r="Q246" s="475" t="s">
        <v>65</v>
      </c>
      <c r="R246" s="475" t="s">
        <v>65</v>
      </c>
      <c r="S246" s="475"/>
      <c r="T246" s="475">
        <v>0</v>
      </c>
      <c r="U246" s="475" t="s">
        <v>65</v>
      </c>
      <c r="V246" s="475"/>
    </row>
    <row r="247" spans="1:22">
      <c r="A247" s="475" t="s">
        <v>2376</v>
      </c>
      <c r="B247" s="475" t="s">
        <v>2140</v>
      </c>
      <c r="C247" s="475" t="s">
        <v>492</v>
      </c>
      <c r="D247" s="475">
        <v>4.0084628709999999</v>
      </c>
      <c r="E247" s="475"/>
      <c r="F247" s="475" t="s">
        <v>2143</v>
      </c>
      <c r="G247" s="475">
        <v>1.6208869999999999E-3</v>
      </c>
      <c r="H247" s="475">
        <v>1.6033620000000001E-3</v>
      </c>
      <c r="I247" s="476">
        <v>1.7499999999999998E-5</v>
      </c>
      <c r="J247" s="475">
        <v>7.0458049999999996E-3</v>
      </c>
      <c r="K247" s="475">
        <v>3.3390440000000002E-3</v>
      </c>
      <c r="L247" s="475">
        <v>1.3630700000000001E-4</v>
      </c>
      <c r="M247" s="475">
        <v>3.5704550000000002E-3</v>
      </c>
      <c r="N247" s="475" t="s">
        <v>65</v>
      </c>
      <c r="O247" s="475">
        <v>4.6341630000000002E-3</v>
      </c>
      <c r="P247" s="475">
        <v>0.227562668</v>
      </c>
      <c r="Q247" s="475" t="s">
        <v>65</v>
      </c>
      <c r="R247" s="475" t="s">
        <v>65</v>
      </c>
      <c r="S247" s="475">
        <v>1.0731667650000001</v>
      </c>
      <c r="T247" s="475">
        <v>3.7817810000000001E-3</v>
      </c>
      <c r="U247" s="475" t="s">
        <v>65</v>
      </c>
      <c r="V247" s="475">
        <v>1.0731667650000001</v>
      </c>
    </row>
    <row r="248" spans="1:22">
      <c r="A248" s="475" t="s">
        <v>2377</v>
      </c>
      <c r="B248" s="475" t="s">
        <v>2140</v>
      </c>
      <c r="C248" s="475" t="s">
        <v>492</v>
      </c>
      <c r="D248" s="475">
        <v>5.936288191</v>
      </c>
      <c r="E248" s="475"/>
      <c r="F248" s="475" t="s">
        <v>2143</v>
      </c>
      <c r="G248" s="475">
        <v>6.5173840000000002E-3</v>
      </c>
      <c r="H248" s="475">
        <v>6.4153420000000001E-3</v>
      </c>
      <c r="I248" s="475">
        <v>1.02042E-4</v>
      </c>
      <c r="J248" s="475">
        <v>2.6777289999999998E-3</v>
      </c>
      <c r="K248" s="475">
        <v>1.917279E-3</v>
      </c>
      <c r="L248" s="476">
        <v>5.7200000000000001E-5</v>
      </c>
      <c r="M248" s="475">
        <v>7.0328800000000005E-4</v>
      </c>
      <c r="N248" s="475" t="s">
        <v>65</v>
      </c>
      <c r="O248" s="475">
        <v>1.0032208000000001E-2</v>
      </c>
      <c r="P248" s="475">
        <v>2.3958145100000001</v>
      </c>
      <c r="Q248" s="475" t="s">
        <v>65</v>
      </c>
      <c r="R248" s="475" t="s">
        <v>65</v>
      </c>
      <c r="S248" s="475">
        <v>1.131823971</v>
      </c>
      <c r="T248" s="475">
        <v>1.0171431999999999E-2</v>
      </c>
      <c r="U248" s="475" t="s">
        <v>65</v>
      </c>
      <c r="V248" s="475">
        <v>1.131823971</v>
      </c>
    </row>
    <row r="249" spans="1:22">
      <c r="A249" s="475" t="s">
        <v>2378</v>
      </c>
      <c r="B249" s="475" t="s">
        <v>2140</v>
      </c>
      <c r="C249" s="475" t="s">
        <v>492</v>
      </c>
      <c r="D249" s="475">
        <v>0.76661119099999997</v>
      </c>
      <c r="E249" s="475" t="s">
        <v>2152</v>
      </c>
      <c r="F249" s="475" t="s">
        <v>2141</v>
      </c>
      <c r="G249" s="475">
        <v>0.137766007</v>
      </c>
      <c r="H249" s="475">
        <v>0.13759650400000001</v>
      </c>
      <c r="I249" s="475">
        <v>1.6950299999999999E-4</v>
      </c>
      <c r="J249" s="475">
        <v>2.6472914E-2</v>
      </c>
      <c r="K249" s="475">
        <v>1.7055594E-2</v>
      </c>
      <c r="L249" s="475">
        <v>3.6608779999999998E-3</v>
      </c>
      <c r="M249" s="475">
        <v>5.756443E-3</v>
      </c>
      <c r="N249" s="475" t="s">
        <v>65</v>
      </c>
      <c r="O249" s="475">
        <v>2.8090514E-2</v>
      </c>
      <c r="P249" s="475">
        <v>5.1976334299999998</v>
      </c>
      <c r="Q249" s="475" t="s">
        <v>65</v>
      </c>
      <c r="R249" s="475" t="s">
        <v>65</v>
      </c>
      <c r="S249" s="475">
        <v>1.635184647</v>
      </c>
      <c r="T249" s="475">
        <v>6.034172E-3</v>
      </c>
      <c r="U249" s="475" t="s">
        <v>65</v>
      </c>
      <c r="V249" s="475">
        <v>1.635184647</v>
      </c>
    </row>
    <row r="250" spans="1:22">
      <c r="A250" s="475" t="s">
        <v>2379</v>
      </c>
      <c r="B250" s="475" t="s">
        <v>2140</v>
      </c>
      <c r="C250" s="475" t="s">
        <v>492</v>
      </c>
      <c r="D250" s="475">
        <v>24.411766879999998</v>
      </c>
      <c r="E250" s="475"/>
      <c r="F250" s="475" t="s">
        <v>2141</v>
      </c>
      <c r="G250" s="475">
        <v>1.7854811000000002E-2</v>
      </c>
      <c r="H250" s="475">
        <v>1.7831857E-2</v>
      </c>
      <c r="I250" s="476">
        <v>2.3E-5</v>
      </c>
      <c r="J250" s="475">
        <v>1.3397272E-2</v>
      </c>
      <c r="K250" s="475">
        <v>7.08225E-3</v>
      </c>
      <c r="L250" s="475">
        <v>2.7058920000000001E-3</v>
      </c>
      <c r="M250" s="475">
        <v>3.6091309999999998E-3</v>
      </c>
      <c r="N250" s="475" t="s">
        <v>65</v>
      </c>
      <c r="O250" s="475">
        <v>3.7931454000000003E-2</v>
      </c>
      <c r="P250" s="475">
        <v>1.3310065419999999</v>
      </c>
      <c r="Q250" s="475" t="s">
        <v>65</v>
      </c>
      <c r="R250" s="475" t="s">
        <v>65</v>
      </c>
      <c r="S250" s="475">
        <v>1.445828358</v>
      </c>
      <c r="T250" s="475">
        <v>6.05168E-4</v>
      </c>
      <c r="U250" s="475" t="s">
        <v>65</v>
      </c>
      <c r="V250" s="475">
        <v>1.445828358</v>
      </c>
    </row>
    <row r="251" spans="1:22">
      <c r="A251" s="475" t="s">
        <v>2380</v>
      </c>
      <c r="B251" s="475" t="s">
        <v>2140</v>
      </c>
      <c r="C251" s="475" t="s">
        <v>492</v>
      </c>
      <c r="D251" s="475">
        <v>12.35456679</v>
      </c>
      <c r="E251" s="475" t="s">
        <v>2152</v>
      </c>
      <c r="F251" s="475" t="s">
        <v>2143</v>
      </c>
      <c r="G251" s="475">
        <v>8.1945830999999997E-2</v>
      </c>
      <c r="H251" s="475">
        <v>8.1875958999999998E-2</v>
      </c>
      <c r="I251" s="476">
        <v>6.9900000000000005E-5</v>
      </c>
      <c r="J251" s="475">
        <v>1.7071151999999999E-2</v>
      </c>
      <c r="K251" s="475">
        <v>8.0871199999999997E-3</v>
      </c>
      <c r="L251" s="475">
        <v>4.0405689999999999E-3</v>
      </c>
      <c r="M251" s="475">
        <v>4.9434630000000004E-3</v>
      </c>
      <c r="N251" s="475" t="s">
        <v>65</v>
      </c>
      <c r="O251" s="475">
        <v>8.3002812999999995E-2</v>
      </c>
      <c r="P251" s="475">
        <v>4.7961590090000001</v>
      </c>
      <c r="Q251" s="475" t="s">
        <v>65</v>
      </c>
      <c r="R251" s="475" t="s">
        <v>65</v>
      </c>
      <c r="S251" s="475">
        <v>1.295749201</v>
      </c>
      <c r="T251" s="475">
        <v>8.4181100000000003E-4</v>
      </c>
      <c r="U251" s="475" t="s">
        <v>65</v>
      </c>
      <c r="V251" s="475">
        <v>1.295749201</v>
      </c>
    </row>
    <row r="252" spans="1:22">
      <c r="A252" s="475" t="s">
        <v>2381</v>
      </c>
      <c r="B252" s="475" t="s">
        <v>2140</v>
      </c>
      <c r="C252" s="475" t="s">
        <v>492</v>
      </c>
      <c r="D252" s="475">
        <v>3.6420983730000001</v>
      </c>
      <c r="E252" s="475"/>
      <c r="F252" s="475" t="s">
        <v>2141</v>
      </c>
      <c r="G252" s="475">
        <v>2.268941E-3</v>
      </c>
      <c r="H252" s="475">
        <v>2.268941E-3</v>
      </c>
      <c r="I252" s="475">
        <v>0</v>
      </c>
      <c r="J252" s="475">
        <v>1.3724729E-2</v>
      </c>
      <c r="K252" s="475">
        <v>8.9147589999999995E-3</v>
      </c>
      <c r="L252" s="475">
        <v>1.797496E-3</v>
      </c>
      <c r="M252" s="475">
        <v>3.0124739999999998E-3</v>
      </c>
      <c r="N252" s="475" t="s">
        <v>65</v>
      </c>
      <c r="O252" s="475">
        <v>1.337644E-3</v>
      </c>
      <c r="P252" s="475">
        <v>0.165317721</v>
      </c>
      <c r="Q252" s="475" t="s">
        <v>65</v>
      </c>
      <c r="R252" s="475" t="s">
        <v>65</v>
      </c>
      <c r="S252" s="475">
        <v>1.3366303989999999</v>
      </c>
      <c r="T252" s="475">
        <v>0</v>
      </c>
      <c r="U252" s="475" t="s">
        <v>65</v>
      </c>
      <c r="V252" s="475">
        <v>1.3366303989999999</v>
      </c>
    </row>
    <row r="253" spans="1:22">
      <c r="A253" s="475" t="s">
        <v>2382</v>
      </c>
      <c r="B253" s="475" t="s">
        <v>2140</v>
      </c>
      <c r="C253" s="475" t="s">
        <v>492</v>
      </c>
      <c r="D253" s="475">
        <v>4.6124104380000004</v>
      </c>
      <c r="E253" s="475"/>
      <c r="F253" s="475" t="s">
        <v>2141</v>
      </c>
      <c r="G253" s="475">
        <v>5.7860680000000001E-3</v>
      </c>
      <c r="H253" s="475">
        <v>5.7668119999999996E-3</v>
      </c>
      <c r="I253" s="476">
        <v>1.9300000000000002E-5</v>
      </c>
      <c r="J253" s="475">
        <v>7.5251500000000004E-3</v>
      </c>
      <c r="K253" s="475">
        <v>5.0426619999999998E-3</v>
      </c>
      <c r="L253" s="475">
        <v>5.1917E-4</v>
      </c>
      <c r="M253" s="475">
        <v>1.9633179999999999E-3</v>
      </c>
      <c r="N253" s="475" t="s">
        <v>65</v>
      </c>
      <c r="O253" s="475">
        <v>5.0353840000000004E-3</v>
      </c>
      <c r="P253" s="475">
        <v>0.76633852899999999</v>
      </c>
      <c r="Q253" s="475" t="s">
        <v>65</v>
      </c>
      <c r="R253" s="475" t="s">
        <v>65</v>
      </c>
      <c r="S253" s="475">
        <v>1.048924008</v>
      </c>
      <c r="T253" s="475">
        <v>3.8240370000000002E-3</v>
      </c>
      <c r="U253" s="475" t="s">
        <v>65</v>
      </c>
      <c r="V253" s="475">
        <v>1.048924008</v>
      </c>
    </row>
    <row r="254" spans="1:22">
      <c r="A254" s="475" t="s">
        <v>2383</v>
      </c>
      <c r="B254" s="475" t="s">
        <v>2140</v>
      </c>
      <c r="C254" s="475" t="s">
        <v>492</v>
      </c>
      <c r="D254" s="475">
        <v>1.449814465</v>
      </c>
      <c r="E254" s="475"/>
      <c r="F254" s="475" t="s">
        <v>2141</v>
      </c>
      <c r="G254" s="475">
        <v>7.6245449999999999E-3</v>
      </c>
      <c r="H254" s="475">
        <v>7.6105390000000004E-3</v>
      </c>
      <c r="I254" s="476">
        <v>1.4E-5</v>
      </c>
      <c r="J254" s="475">
        <v>1.5633344E-2</v>
      </c>
      <c r="K254" s="475">
        <v>9.9856330000000007E-3</v>
      </c>
      <c r="L254" s="475">
        <v>6.6361399999999998E-4</v>
      </c>
      <c r="M254" s="475">
        <v>4.9840960000000004E-3</v>
      </c>
      <c r="N254" s="475" t="s">
        <v>65</v>
      </c>
      <c r="O254" s="475">
        <v>1.8815010000000001E-3</v>
      </c>
      <c r="P254" s="475">
        <v>0.48681453899999999</v>
      </c>
      <c r="Q254" s="475" t="s">
        <v>65</v>
      </c>
      <c r="R254" s="475" t="s">
        <v>65</v>
      </c>
      <c r="S254" s="475">
        <v>1.3991154969999999</v>
      </c>
      <c r="T254" s="475">
        <v>7.4440670000000004E-3</v>
      </c>
      <c r="U254" s="475" t="s">
        <v>65</v>
      </c>
      <c r="V254" s="475">
        <v>1.3991154969999999</v>
      </c>
    </row>
    <row r="255" spans="1:22">
      <c r="A255" s="475" t="s">
        <v>2384</v>
      </c>
      <c r="B255" s="475" t="s">
        <v>2140</v>
      </c>
      <c r="C255" s="475" t="s">
        <v>492</v>
      </c>
      <c r="D255" s="475">
        <v>9.9292874859999998</v>
      </c>
      <c r="E255" s="475"/>
      <c r="F255" s="475" t="s">
        <v>2141</v>
      </c>
      <c r="G255" s="475">
        <v>1.1944269E-2</v>
      </c>
      <c r="H255" s="475">
        <v>1.1932081000000001E-2</v>
      </c>
      <c r="I255" s="476">
        <v>1.22E-5</v>
      </c>
      <c r="J255" s="475">
        <v>6.9871079999999997E-3</v>
      </c>
      <c r="K255" s="475">
        <v>3.369946E-3</v>
      </c>
      <c r="L255" s="475">
        <v>2.5575899999999999E-4</v>
      </c>
      <c r="M255" s="475">
        <v>3.3614029999999998E-3</v>
      </c>
      <c r="N255" s="475" t="s">
        <v>65</v>
      </c>
      <c r="O255" s="475">
        <v>3.8112279999999998E-3</v>
      </c>
      <c r="P255" s="475">
        <v>1.7077281499999999</v>
      </c>
      <c r="Q255" s="475" t="s">
        <v>65</v>
      </c>
      <c r="R255" s="475" t="s">
        <v>65</v>
      </c>
      <c r="S255" s="475">
        <v>1.062142447</v>
      </c>
      <c r="T255" s="475">
        <v>3.1980870000000001E-3</v>
      </c>
      <c r="U255" s="475" t="s">
        <v>65</v>
      </c>
      <c r="V255" s="475">
        <v>1.062142447</v>
      </c>
    </row>
    <row r="256" spans="1:22">
      <c r="A256" s="475" t="s">
        <v>2385</v>
      </c>
      <c r="B256" s="475" t="s">
        <v>2140</v>
      </c>
      <c r="C256" s="475" t="s">
        <v>492</v>
      </c>
      <c r="D256" s="475">
        <v>15.752597590000001</v>
      </c>
      <c r="E256" s="475"/>
      <c r="F256" s="475" t="s">
        <v>2141</v>
      </c>
      <c r="G256" s="475">
        <v>1.7720940000000001E-3</v>
      </c>
      <c r="H256" s="475">
        <v>1.7491200000000001E-3</v>
      </c>
      <c r="I256" s="476">
        <v>2.3E-5</v>
      </c>
      <c r="J256" s="475">
        <v>2.7973529999999998E-3</v>
      </c>
      <c r="K256" s="475">
        <v>1.947308E-3</v>
      </c>
      <c r="L256" s="475">
        <v>1.60688E-4</v>
      </c>
      <c r="M256" s="475">
        <v>6.8935700000000003E-4</v>
      </c>
      <c r="N256" s="475" t="s">
        <v>65</v>
      </c>
      <c r="O256" s="475">
        <v>5.7297813000000003E-2</v>
      </c>
      <c r="P256" s="475">
        <v>0.62527662100000003</v>
      </c>
      <c r="Q256" s="475" t="s">
        <v>65</v>
      </c>
      <c r="R256" s="475" t="s">
        <v>65</v>
      </c>
      <c r="S256" s="475">
        <v>1.329890706</v>
      </c>
      <c r="T256" s="475">
        <v>4.0097100000000002E-4</v>
      </c>
      <c r="U256" s="475" t="s">
        <v>65</v>
      </c>
      <c r="V256" s="475">
        <v>1.329890706</v>
      </c>
    </row>
    <row r="257" spans="1:22">
      <c r="A257" s="475" t="s">
        <v>2386</v>
      </c>
      <c r="B257" s="475" t="s">
        <v>2140</v>
      </c>
      <c r="C257" s="475" t="s">
        <v>492</v>
      </c>
      <c r="D257" s="475">
        <v>11.77196064</v>
      </c>
      <c r="E257" s="475"/>
      <c r="F257" s="475" t="s">
        <v>2143</v>
      </c>
      <c r="G257" s="475">
        <v>1.3071973000000001E-2</v>
      </c>
      <c r="H257" s="475">
        <v>1.3047744E-2</v>
      </c>
      <c r="I257" s="476">
        <v>2.4199999999999999E-5</v>
      </c>
      <c r="J257" s="475">
        <v>9.5308849999999994E-3</v>
      </c>
      <c r="K257" s="475">
        <v>4.959738E-3</v>
      </c>
      <c r="L257" s="475">
        <v>1.031901E-3</v>
      </c>
      <c r="M257" s="475">
        <v>3.5392459999999998E-3</v>
      </c>
      <c r="N257" s="475" t="s">
        <v>65</v>
      </c>
      <c r="O257" s="475">
        <v>1.7654721000000002E-2</v>
      </c>
      <c r="P257" s="475">
        <v>1.3689960080000001</v>
      </c>
      <c r="Q257" s="475" t="s">
        <v>65</v>
      </c>
      <c r="R257" s="475" t="s">
        <v>65</v>
      </c>
      <c r="S257" s="475">
        <v>1.0389300720000001</v>
      </c>
      <c r="T257" s="475">
        <v>1.3723870000000001E-3</v>
      </c>
      <c r="U257" s="475" t="s">
        <v>65</v>
      </c>
      <c r="V257" s="475">
        <v>1.0389300720000001</v>
      </c>
    </row>
    <row r="258" spans="1:22">
      <c r="A258" s="475" t="s">
        <v>2387</v>
      </c>
      <c r="B258" s="475" t="s">
        <v>2140</v>
      </c>
      <c r="C258" s="475" t="s">
        <v>492</v>
      </c>
      <c r="D258" s="475">
        <v>4.8696050040000003</v>
      </c>
      <c r="E258" s="475"/>
      <c r="F258" s="475" t="s">
        <v>2143</v>
      </c>
      <c r="G258" s="475">
        <v>1.5457148E-2</v>
      </c>
      <c r="H258" s="475">
        <v>1.5440607E-2</v>
      </c>
      <c r="I258" s="476">
        <v>1.6500000000000001E-5</v>
      </c>
      <c r="J258" s="475">
        <v>1.5887635000000001E-2</v>
      </c>
      <c r="K258" s="475">
        <v>8.6782690000000006E-3</v>
      </c>
      <c r="L258" s="475">
        <v>2.1193620000000001E-3</v>
      </c>
      <c r="M258" s="475">
        <v>5.0900049999999999E-3</v>
      </c>
      <c r="N258" s="475" t="s">
        <v>65</v>
      </c>
      <c r="O258" s="475">
        <v>3.1368068999999998E-2</v>
      </c>
      <c r="P258" s="475">
        <v>0.97186313599999996</v>
      </c>
      <c r="Q258" s="475" t="s">
        <v>65</v>
      </c>
      <c r="R258" s="475" t="s">
        <v>65</v>
      </c>
      <c r="S258" s="475">
        <v>1.277962303</v>
      </c>
      <c r="T258" s="475">
        <v>5.2731999999999996E-4</v>
      </c>
      <c r="U258" s="475" t="s">
        <v>65</v>
      </c>
      <c r="V258" s="475">
        <v>1.277962303</v>
      </c>
    </row>
    <row r="259" spans="1:22">
      <c r="A259" s="475" t="s">
        <v>2388</v>
      </c>
      <c r="B259" s="475" t="s">
        <v>2140</v>
      </c>
      <c r="C259" s="475" t="s">
        <v>492</v>
      </c>
      <c r="D259" s="475">
        <v>2.063543487</v>
      </c>
      <c r="E259" s="475"/>
      <c r="F259" s="475" t="s">
        <v>2143</v>
      </c>
      <c r="G259" s="475">
        <v>6.5912449999999999E-3</v>
      </c>
      <c r="H259" s="475">
        <v>6.5664260000000002E-3</v>
      </c>
      <c r="I259" s="476">
        <v>2.48E-5</v>
      </c>
      <c r="J259" s="475">
        <v>1.9172152000000001E-2</v>
      </c>
      <c r="K259" s="475">
        <v>1.3210919999999999E-2</v>
      </c>
      <c r="L259" s="475">
        <v>1.231305E-3</v>
      </c>
      <c r="M259" s="475">
        <v>4.7299270000000001E-3</v>
      </c>
      <c r="N259" s="475" t="s">
        <v>65</v>
      </c>
      <c r="O259" s="475">
        <v>5.50659E-4</v>
      </c>
      <c r="P259" s="475">
        <v>0.34249813499999998</v>
      </c>
      <c r="Q259" s="475" t="s">
        <v>65</v>
      </c>
      <c r="R259" s="475" t="s">
        <v>65</v>
      </c>
      <c r="S259" s="475">
        <v>1.040877048</v>
      </c>
      <c r="T259" s="475">
        <v>4.5070252999999998E-2</v>
      </c>
      <c r="U259" s="475" t="s">
        <v>65</v>
      </c>
      <c r="V259" s="475">
        <v>1.040877048</v>
      </c>
    </row>
    <row r="260" spans="1:22">
      <c r="A260" s="475" t="s">
        <v>2389</v>
      </c>
      <c r="B260" s="475" t="s">
        <v>2140</v>
      </c>
      <c r="C260" s="475" t="s">
        <v>492</v>
      </c>
      <c r="D260" s="475">
        <v>22.529827619999999</v>
      </c>
      <c r="E260" s="475" t="s">
        <v>2152</v>
      </c>
      <c r="F260" s="475" t="s">
        <v>2143</v>
      </c>
      <c r="G260" s="475">
        <v>7.0026334999999995E-2</v>
      </c>
      <c r="H260" s="475">
        <v>7.0026334999999995E-2</v>
      </c>
      <c r="I260" s="475">
        <v>0</v>
      </c>
      <c r="J260" s="475">
        <v>8.9644140000000004E-3</v>
      </c>
      <c r="K260" s="475">
        <v>4.2764789999999997E-3</v>
      </c>
      <c r="L260" s="476">
        <v>8.3100000000000001E-5</v>
      </c>
      <c r="M260" s="475">
        <v>4.6048779999999997E-3</v>
      </c>
      <c r="N260" s="475" t="s">
        <v>65</v>
      </c>
      <c r="O260" s="475">
        <v>5.1094278999999999E-2</v>
      </c>
      <c r="P260" s="475">
        <v>7.8115910350000002</v>
      </c>
      <c r="Q260" s="475" t="s">
        <v>65</v>
      </c>
      <c r="R260" s="475" t="s">
        <v>65</v>
      </c>
      <c r="S260" s="475">
        <v>1.0444004250000001</v>
      </c>
      <c r="T260" s="475">
        <v>0</v>
      </c>
      <c r="U260" s="475" t="s">
        <v>65</v>
      </c>
      <c r="V260" s="475">
        <v>1.0444004250000001</v>
      </c>
    </row>
    <row r="261" spans="1:22">
      <c r="A261" s="475" t="s">
        <v>2390</v>
      </c>
      <c r="B261" s="475" t="s">
        <v>2140</v>
      </c>
      <c r="C261" s="475" t="s">
        <v>492</v>
      </c>
      <c r="D261" s="475">
        <v>0.43271009100000002</v>
      </c>
      <c r="E261" s="475"/>
      <c r="F261" s="475" t="s">
        <v>2141</v>
      </c>
      <c r="G261" s="475">
        <v>2.8845339999999998E-3</v>
      </c>
      <c r="H261" s="475">
        <v>2.7299440000000002E-3</v>
      </c>
      <c r="I261" s="475">
        <v>1.5459E-4</v>
      </c>
      <c r="J261" s="475">
        <v>1.2543413E-2</v>
      </c>
      <c r="K261" s="475">
        <v>6.8540989999999998E-3</v>
      </c>
      <c r="L261" s="475">
        <v>4.78288E-4</v>
      </c>
      <c r="M261" s="475">
        <v>5.2110259999999997E-3</v>
      </c>
      <c r="N261" s="475" t="s">
        <v>65</v>
      </c>
      <c r="O261" s="475">
        <v>1.1468317E-2</v>
      </c>
      <c r="P261" s="475">
        <v>0.21763965299999999</v>
      </c>
      <c r="Q261" s="475" t="s">
        <v>65</v>
      </c>
      <c r="R261" s="475" t="s">
        <v>65</v>
      </c>
      <c r="S261" s="475">
        <v>1.0786439759999999</v>
      </c>
      <c r="T261" s="475">
        <v>1.3479731E-2</v>
      </c>
      <c r="U261" s="475" t="s">
        <v>65</v>
      </c>
      <c r="V261" s="475">
        <v>1.0786439759999999</v>
      </c>
    </row>
    <row r="262" spans="1:22">
      <c r="A262" s="475" t="s">
        <v>2391</v>
      </c>
      <c r="B262" s="475" t="s">
        <v>2140</v>
      </c>
      <c r="C262" s="475" t="s">
        <v>492</v>
      </c>
      <c r="D262" s="475">
        <v>1.7315684689999999</v>
      </c>
      <c r="E262" s="475"/>
      <c r="F262" s="475" t="s">
        <v>2141</v>
      </c>
      <c r="G262" s="475">
        <v>2.1697E-4</v>
      </c>
      <c r="H262" s="475">
        <v>2.16247E-4</v>
      </c>
      <c r="I262" s="476">
        <v>7.23E-7</v>
      </c>
      <c r="J262" s="476">
        <v>7.3800000000000005E-5</v>
      </c>
      <c r="K262" s="476">
        <v>2.5199999999999999E-5</v>
      </c>
      <c r="L262" s="476">
        <v>2.3700000000000002E-6</v>
      </c>
      <c r="M262" s="476">
        <v>4.6199999999999998E-5</v>
      </c>
      <c r="N262" s="475" t="s">
        <v>65</v>
      </c>
      <c r="O262" s="475">
        <v>3.331292E-3</v>
      </c>
      <c r="P262" s="475">
        <v>2.9316170979999998</v>
      </c>
      <c r="Q262" s="475" t="s">
        <v>65</v>
      </c>
      <c r="R262" s="475" t="s">
        <v>65</v>
      </c>
      <c r="S262" s="475">
        <v>1.1666666670000001</v>
      </c>
      <c r="T262" s="475">
        <v>2.1703599999999999E-4</v>
      </c>
      <c r="U262" s="475" t="s">
        <v>65</v>
      </c>
      <c r="V262" s="475">
        <v>1.1666666670000001</v>
      </c>
    </row>
    <row r="263" spans="1:22">
      <c r="A263" s="475" t="s">
        <v>2392</v>
      </c>
      <c r="B263" s="475" t="s">
        <v>2140</v>
      </c>
      <c r="C263" s="475" t="s">
        <v>492</v>
      </c>
      <c r="D263" s="475">
        <v>8.0852246769999994</v>
      </c>
      <c r="E263" s="475"/>
      <c r="F263" s="475" t="s">
        <v>2141</v>
      </c>
      <c r="G263" s="475">
        <v>1.5975560999999999E-2</v>
      </c>
      <c r="H263" s="475">
        <v>1.5975221000000001E-2</v>
      </c>
      <c r="I263" s="476">
        <v>3.3999999999999997E-7</v>
      </c>
      <c r="J263" s="475">
        <v>2.3782629999999998E-3</v>
      </c>
      <c r="K263" s="475">
        <v>9.4254699999999996E-4</v>
      </c>
      <c r="L263" s="476">
        <v>9.6600000000000003E-5</v>
      </c>
      <c r="M263" s="475">
        <v>1.339111E-3</v>
      </c>
      <c r="N263" s="475" t="s">
        <v>65</v>
      </c>
      <c r="O263" s="475">
        <v>2.273994E-2</v>
      </c>
      <c r="P263" s="475">
        <v>6.7171791470000004</v>
      </c>
      <c r="Q263" s="475" t="s">
        <v>65</v>
      </c>
      <c r="R263" s="475" t="s">
        <v>65</v>
      </c>
      <c r="S263" s="475">
        <v>1</v>
      </c>
      <c r="T263" s="476">
        <v>1.5E-5</v>
      </c>
      <c r="U263" s="475" t="s">
        <v>65</v>
      </c>
      <c r="V263" s="475">
        <v>1</v>
      </c>
    </row>
    <row r="264" spans="1:22">
      <c r="A264" s="475" t="s">
        <v>2393</v>
      </c>
      <c r="B264" s="475" t="s">
        <v>2140</v>
      </c>
      <c r="C264" s="475" t="s">
        <v>492</v>
      </c>
      <c r="D264" s="475">
        <v>22.82613426</v>
      </c>
      <c r="E264" s="475"/>
      <c r="F264" s="475" t="s">
        <v>2143</v>
      </c>
      <c r="G264" s="475">
        <v>1.8464705000000001E-2</v>
      </c>
      <c r="H264" s="475">
        <v>1.8440541000000001E-2</v>
      </c>
      <c r="I264" s="476">
        <v>2.4199999999999999E-5</v>
      </c>
      <c r="J264" s="475">
        <v>1.2152095E-2</v>
      </c>
      <c r="K264" s="475">
        <v>7.8287430000000009E-3</v>
      </c>
      <c r="L264" s="475">
        <v>8.0806699999999999E-4</v>
      </c>
      <c r="M264" s="475">
        <v>3.5152849999999999E-3</v>
      </c>
      <c r="N264" s="475" t="s">
        <v>65</v>
      </c>
      <c r="O264" s="475">
        <v>3.7540195999999998E-2</v>
      </c>
      <c r="P264" s="475">
        <v>1.5174783469999999</v>
      </c>
      <c r="Q264" s="475" t="s">
        <v>65</v>
      </c>
      <c r="R264" s="475" t="s">
        <v>65</v>
      </c>
      <c r="S264" s="475">
        <v>1.094515393</v>
      </c>
      <c r="T264" s="475">
        <v>6.4367600000000004E-4</v>
      </c>
      <c r="U264" s="475" t="s">
        <v>65</v>
      </c>
      <c r="V264" s="475">
        <v>1.094515393</v>
      </c>
    </row>
    <row r="265" spans="1:22">
      <c r="A265" s="475" t="s">
        <v>2394</v>
      </c>
      <c r="B265" s="475" t="s">
        <v>2140</v>
      </c>
      <c r="C265" s="475" t="s">
        <v>492</v>
      </c>
      <c r="D265" s="475">
        <v>39.78013301</v>
      </c>
      <c r="E265" s="475"/>
      <c r="F265" s="475" t="s">
        <v>2141</v>
      </c>
      <c r="G265" s="475">
        <v>6.26707E-4</v>
      </c>
      <c r="H265" s="475">
        <v>6.2668100000000003E-4</v>
      </c>
      <c r="I265" s="476">
        <v>2.6899999999999999E-8</v>
      </c>
      <c r="J265" s="475">
        <v>2.2044959999999998E-3</v>
      </c>
      <c r="K265" s="475">
        <v>1.3418150000000001E-3</v>
      </c>
      <c r="L265" s="475">
        <v>2.2493799999999999E-4</v>
      </c>
      <c r="M265" s="475">
        <v>6.3774299999999997E-4</v>
      </c>
      <c r="N265" s="475" t="s">
        <v>65</v>
      </c>
      <c r="O265" s="475">
        <v>1.0973943E-2</v>
      </c>
      <c r="P265" s="475">
        <v>0.28427383099999998</v>
      </c>
      <c r="Q265" s="475" t="s">
        <v>65</v>
      </c>
      <c r="R265" s="475" t="s">
        <v>65</v>
      </c>
      <c r="S265" s="475">
        <v>1.0120472680000001</v>
      </c>
      <c r="T265" s="476">
        <v>2.4499999999999998E-6</v>
      </c>
      <c r="U265" s="475" t="s">
        <v>65</v>
      </c>
      <c r="V265" s="475">
        <v>1.0120472680000001</v>
      </c>
    </row>
    <row r="266" spans="1:22">
      <c r="A266" s="475" t="s">
        <v>2395</v>
      </c>
      <c r="B266" s="475" t="s">
        <v>2140</v>
      </c>
      <c r="C266" s="475" t="s">
        <v>492</v>
      </c>
      <c r="D266" s="475">
        <v>9.883542083</v>
      </c>
      <c r="E266" s="475"/>
      <c r="F266" s="475" t="s">
        <v>2143</v>
      </c>
      <c r="G266" s="475">
        <v>2.6482983000000002E-2</v>
      </c>
      <c r="H266" s="475">
        <v>2.6454512999999999E-2</v>
      </c>
      <c r="I266" s="476">
        <v>2.8500000000000002E-5</v>
      </c>
      <c r="J266" s="475">
        <v>1.4914923E-2</v>
      </c>
      <c r="K266" s="475">
        <v>1.1137817E-2</v>
      </c>
      <c r="L266" s="475">
        <v>2.1439779999999999E-3</v>
      </c>
      <c r="M266" s="475">
        <v>1.6331270000000001E-3</v>
      </c>
      <c r="N266" s="475" t="s">
        <v>65</v>
      </c>
      <c r="O266" s="475">
        <v>3.4778731E-2</v>
      </c>
      <c r="P266" s="475">
        <v>1.7736943009999999</v>
      </c>
      <c r="Q266" s="475" t="s">
        <v>65</v>
      </c>
      <c r="R266" s="475" t="s">
        <v>65</v>
      </c>
      <c r="S266" s="475">
        <v>1.087280665</v>
      </c>
      <c r="T266" s="475">
        <v>8.1859499999999998E-4</v>
      </c>
      <c r="U266" s="475" t="s">
        <v>65</v>
      </c>
      <c r="V266" s="475">
        <v>1.087280665</v>
      </c>
    </row>
    <row r="267" spans="1:22">
      <c r="A267" s="475" t="s">
        <v>2396</v>
      </c>
      <c r="B267" s="475" t="s">
        <v>2140</v>
      </c>
      <c r="C267" s="475" t="s">
        <v>492</v>
      </c>
      <c r="D267" s="475">
        <v>16.554382100000002</v>
      </c>
      <c r="E267" s="475"/>
      <c r="F267" s="475" t="s">
        <v>2143</v>
      </c>
      <c r="G267" s="475">
        <v>1.4866636000000001E-2</v>
      </c>
      <c r="H267" s="475">
        <v>1.4845247000000001E-2</v>
      </c>
      <c r="I267" s="476">
        <v>2.1399999999999998E-5</v>
      </c>
      <c r="J267" s="475">
        <v>6.616795E-3</v>
      </c>
      <c r="K267" s="475">
        <v>4.7163190000000001E-3</v>
      </c>
      <c r="L267" s="475">
        <v>6.3974500000000005E-4</v>
      </c>
      <c r="M267" s="475">
        <v>1.260731E-3</v>
      </c>
      <c r="N267" s="475" t="s">
        <v>65</v>
      </c>
      <c r="O267" s="475">
        <v>1.9380657999999999E-2</v>
      </c>
      <c r="P267" s="475">
        <v>2.243570611</v>
      </c>
      <c r="Q267" s="475" t="s">
        <v>65</v>
      </c>
      <c r="R267" s="475" t="s">
        <v>65</v>
      </c>
      <c r="S267" s="475">
        <v>1.197963873</v>
      </c>
      <c r="T267" s="475">
        <v>1.1036189999999999E-3</v>
      </c>
      <c r="U267" s="475" t="s">
        <v>65</v>
      </c>
      <c r="V267" s="475">
        <v>1.197963873</v>
      </c>
    </row>
    <row r="268" spans="1:22">
      <c r="A268" s="475" t="s">
        <v>2397</v>
      </c>
      <c r="B268" s="475" t="s">
        <v>2140</v>
      </c>
      <c r="C268" s="475" t="s">
        <v>492</v>
      </c>
      <c r="D268" s="475">
        <v>77.403633360000001</v>
      </c>
      <c r="E268" s="475" t="s">
        <v>2152</v>
      </c>
      <c r="F268" s="475" t="s">
        <v>2143</v>
      </c>
      <c r="G268" s="475">
        <v>8.8548145999999994E-2</v>
      </c>
      <c r="H268" s="475">
        <v>8.8546806000000006E-2</v>
      </c>
      <c r="I268" s="476">
        <v>1.3400000000000001E-6</v>
      </c>
      <c r="J268" s="475">
        <v>9.4124480000000003E-3</v>
      </c>
      <c r="K268" s="475">
        <v>6.4454489999999998E-3</v>
      </c>
      <c r="L268" s="476">
        <v>6.7999999999999999E-5</v>
      </c>
      <c r="M268" s="475">
        <v>2.898973E-3</v>
      </c>
      <c r="N268" s="475" t="s">
        <v>65</v>
      </c>
      <c r="O268" s="475">
        <v>3.3027760000000003E-2</v>
      </c>
      <c r="P268" s="475">
        <v>9.4074147900000007</v>
      </c>
      <c r="Q268" s="475" t="s">
        <v>65</v>
      </c>
      <c r="R268" s="475" t="s">
        <v>65</v>
      </c>
      <c r="S268" s="475">
        <v>1.1515877379999999</v>
      </c>
      <c r="T268" s="476">
        <v>4.0599999999999998E-5</v>
      </c>
      <c r="U268" s="475" t="s">
        <v>65</v>
      </c>
      <c r="V268" s="475">
        <v>1.1515877379999999</v>
      </c>
    </row>
    <row r="269" spans="1:22">
      <c r="A269" s="475" t="s">
        <v>2398</v>
      </c>
      <c r="B269" s="475" t="s">
        <v>2140</v>
      </c>
      <c r="C269" s="475" t="s">
        <v>492</v>
      </c>
      <c r="D269" s="475">
        <v>3.4266689000000001</v>
      </c>
      <c r="E269" s="475"/>
      <c r="F269" s="475" t="s">
        <v>2141</v>
      </c>
      <c r="G269" s="475">
        <v>1.203651E-3</v>
      </c>
      <c r="H269" s="475">
        <v>1.185515E-3</v>
      </c>
      <c r="I269" s="476">
        <v>1.8099999999999999E-5</v>
      </c>
      <c r="J269" s="475">
        <v>5.3360819999999998E-3</v>
      </c>
      <c r="K269" s="475">
        <v>2.6627579999999999E-3</v>
      </c>
      <c r="L269" s="475">
        <v>1.13248E-4</v>
      </c>
      <c r="M269" s="475">
        <v>2.5600760000000001E-3</v>
      </c>
      <c r="N269" s="475" t="s">
        <v>65</v>
      </c>
      <c r="O269" s="475">
        <v>1.099318E-3</v>
      </c>
      <c r="P269" s="475">
        <v>0.22216957300000001</v>
      </c>
      <c r="Q269" s="475" t="s">
        <v>65</v>
      </c>
      <c r="R269" s="475" t="s">
        <v>65</v>
      </c>
      <c r="S269" s="475">
        <v>1.097711689</v>
      </c>
      <c r="T269" s="475">
        <v>1.6497366999999999E-2</v>
      </c>
      <c r="U269" s="475" t="s">
        <v>65</v>
      </c>
      <c r="V269" s="475">
        <v>1.097711689</v>
      </c>
    </row>
    <row r="270" spans="1:22">
      <c r="A270" s="475" t="s">
        <v>2399</v>
      </c>
      <c r="B270" s="475" t="s">
        <v>2140</v>
      </c>
      <c r="C270" s="475" t="s">
        <v>492</v>
      </c>
      <c r="D270" s="475">
        <v>41.379107920000003</v>
      </c>
      <c r="E270" s="475"/>
      <c r="F270" s="475" t="s">
        <v>2141</v>
      </c>
      <c r="G270" s="475">
        <v>2.4248196E-2</v>
      </c>
      <c r="H270" s="475">
        <v>2.4228705E-2</v>
      </c>
      <c r="I270" s="476">
        <v>1.95E-5</v>
      </c>
      <c r="J270" s="475">
        <v>3.8950399999999998E-3</v>
      </c>
      <c r="K270" s="475">
        <v>2.1567370000000002E-3</v>
      </c>
      <c r="L270" s="476">
        <v>2.5199999999999999E-5</v>
      </c>
      <c r="M270" s="475">
        <v>1.7131169999999999E-3</v>
      </c>
      <c r="N270" s="475" t="s">
        <v>65</v>
      </c>
      <c r="O270" s="475">
        <v>2.9281853E-2</v>
      </c>
      <c r="P270" s="475">
        <v>6.2203991089999997</v>
      </c>
      <c r="Q270" s="475" t="s">
        <v>65</v>
      </c>
      <c r="R270" s="475" t="s">
        <v>65</v>
      </c>
      <c r="S270" s="475">
        <v>1.176449273</v>
      </c>
      <c r="T270" s="475">
        <v>6.6564E-4</v>
      </c>
      <c r="U270" s="475" t="s">
        <v>65</v>
      </c>
      <c r="V270" s="475">
        <v>1.176449273</v>
      </c>
    </row>
    <row r="271" spans="1:22">
      <c r="A271" s="475" t="s">
        <v>2400</v>
      </c>
      <c r="B271" s="475" t="s">
        <v>2140</v>
      </c>
      <c r="C271" s="475" t="s">
        <v>492</v>
      </c>
      <c r="D271" s="475">
        <v>10.93037182</v>
      </c>
      <c r="E271" s="475"/>
      <c r="F271" s="475" t="s">
        <v>2143</v>
      </c>
      <c r="G271" s="475">
        <v>2.7075539999999999E-2</v>
      </c>
      <c r="H271" s="475">
        <v>2.7072837999999998E-2</v>
      </c>
      <c r="I271" s="476">
        <v>2.7E-6</v>
      </c>
      <c r="J271" s="475">
        <v>7.7664709999999996E-3</v>
      </c>
      <c r="K271" s="475">
        <v>3.3355170000000001E-3</v>
      </c>
      <c r="L271" s="476">
        <v>9.3399999999999993E-5</v>
      </c>
      <c r="M271" s="475">
        <v>4.3375540000000004E-3</v>
      </c>
      <c r="N271" s="475" t="s">
        <v>65</v>
      </c>
      <c r="O271" s="475">
        <v>6.0386540000000001E-3</v>
      </c>
      <c r="P271" s="475">
        <v>3.4858608969999998</v>
      </c>
      <c r="Q271" s="475" t="s">
        <v>65</v>
      </c>
      <c r="R271" s="475" t="s">
        <v>65</v>
      </c>
      <c r="S271" s="475">
        <v>1.2430546810000001</v>
      </c>
      <c r="T271" s="475">
        <v>4.4737800000000001E-4</v>
      </c>
      <c r="U271" s="475" t="s">
        <v>65</v>
      </c>
      <c r="V271" s="475">
        <v>1.2430546810000001</v>
      </c>
    </row>
    <row r="272" spans="1:22">
      <c r="A272" s="475" t="s">
        <v>2401</v>
      </c>
      <c r="B272" s="475" t="s">
        <v>2140</v>
      </c>
      <c r="C272" s="475" t="s">
        <v>492</v>
      </c>
      <c r="D272" s="475">
        <v>12.154282390000001</v>
      </c>
      <c r="E272" s="475"/>
      <c r="F272" s="475" t="s">
        <v>2143</v>
      </c>
      <c r="G272" s="475">
        <v>8.9130689999999992E-3</v>
      </c>
      <c r="H272" s="475">
        <v>8.9129919999999998E-3</v>
      </c>
      <c r="I272" s="476">
        <v>7.7099999999999996E-8</v>
      </c>
      <c r="J272" s="475">
        <v>6.3802110000000002E-3</v>
      </c>
      <c r="K272" s="475">
        <v>4.2489260000000001E-3</v>
      </c>
      <c r="L272" s="475">
        <v>2.5257200000000001E-4</v>
      </c>
      <c r="M272" s="475">
        <v>1.878713E-3</v>
      </c>
      <c r="N272" s="475" t="s">
        <v>65</v>
      </c>
      <c r="O272" s="475">
        <v>3.9047349999999999E-3</v>
      </c>
      <c r="P272" s="475">
        <v>1.3969746009999999</v>
      </c>
      <c r="Q272" s="475" t="s">
        <v>65</v>
      </c>
      <c r="R272" s="475" t="s">
        <v>65</v>
      </c>
      <c r="S272" s="475">
        <v>1.0747479170000001</v>
      </c>
      <c r="T272" s="476">
        <v>1.98E-5</v>
      </c>
      <c r="U272" s="475" t="s">
        <v>65</v>
      </c>
      <c r="V272" s="475">
        <v>1.0747479170000001</v>
      </c>
    </row>
    <row r="273" spans="1:22">
      <c r="A273" s="475" t="s">
        <v>2402</v>
      </c>
      <c r="B273" s="475" t="s">
        <v>2140</v>
      </c>
      <c r="C273" s="475" t="s">
        <v>492</v>
      </c>
      <c r="D273" s="475">
        <v>2.5579769190000001</v>
      </c>
      <c r="E273" s="475"/>
      <c r="F273" s="475" t="s">
        <v>2141</v>
      </c>
      <c r="G273" s="475">
        <v>9.0324419999999999E-3</v>
      </c>
      <c r="H273" s="475">
        <v>9.0268799999999993E-3</v>
      </c>
      <c r="I273" s="476">
        <v>5.5600000000000001E-6</v>
      </c>
      <c r="J273" s="475">
        <v>6.445671E-3</v>
      </c>
      <c r="K273" s="475">
        <v>4.7071099999999996E-3</v>
      </c>
      <c r="L273" s="475">
        <v>2.4649999999999997E-4</v>
      </c>
      <c r="M273" s="475">
        <v>1.492061E-3</v>
      </c>
      <c r="N273" s="475" t="s">
        <v>65</v>
      </c>
      <c r="O273" s="475">
        <v>1.0875139999999999E-3</v>
      </c>
      <c r="P273" s="475">
        <v>1.400456293</v>
      </c>
      <c r="Q273" s="475" t="s">
        <v>65</v>
      </c>
      <c r="R273" s="475" t="s">
        <v>65</v>
      </c>
      <c r="S273" s="475">
        <v>1.1898894360000001</v>
      </c>
      <c r="T273" s="475">
        <v>5.114469E-3</v>
      </c>
      <c r="U273" s="475" t="s">
        <v>65</v>
      </c>
      <c r="V273" s="475">
        <v>1.1898894360000001</v>
      </c>
    </row>
    <row r="274" spans="1:22">
      <c r="A274" s="475" t="s">
        <v>2403</v>
      </c>
      <c r="B274" s="475" t="s">
        <v>2140</v>
      </c>
      <c r="C274" s="475" t="s">
        <v>492</v>
      </c>
      <c r="D274" s="475">
        <v>4.5084604239999999</v>
      </c>
      <c r="E274" s="475"/>
      <c r="F274" s="475" t="s">
        <v>2141</v>
      </c>
      <c r="G274" s="475">
        <v>5.0028679999999997E-3</v>
      </c>
      <c r="H274" s="475">
        <v>4.9704909999999996E-3</v>
      </c>
      <c r="I274" s="476">
        <v>3.2400000000000001E-5</v>
      </c>
      <c r="J274" s="475">
        <v>9.6340279999999993E-3</v>
      </c>
      <c r="K274" s="475">
        <v>4.631212E-3</v>
      </c>
      <c r="L274" s="475">
        <v>1.0070089999999999E-3</v>
      </c>
      <c r="M274" s="475">
        <v>3.9958069999999997E-3</v>
      </c>
      <c r="N274" s="475" t="s">
        <v>65</v>
      </c>
      <c r="O274" s="475">
        <v>6.6587729999999998E-3</v>
      </c>
      <c r="P274" s="475">
        <v>0.51593065699999996</v>
      </c>
      <c r="Q274" s="475" t="s">
        <v>65</v>
      </c>
      <c r="R274" s="475" t="s">
        <v>65</v>
      </c>
      <c r="S274" s="475">
        <v>1.0964128710000001</v>
      </c>
      <c r="T274" s="475">
        <v>4.8623290000000003E-3</v>
      </c>
      <c r="U274" s="475" t="s">
        <v>65</v>
      </c>
      <c r="V274" s="475">
        <v>1.0964128710000001</v>
      </c>
    </row>
    <row r="275" spans="1:22">
      <c r="A275" s="475" t="s">
        <v>2404</v>
      </c>
      <c r="B275" s="475" t="s">
        <v>2140</v>
      </c>
      <c r="C275" s="475" t="s">
        <v>492</v>
      </c>
      <c r="D275" s="475">
        <v>8.1463184680000005</v>
      </c>
      <c r="E275" s="475"/>
      <c r="F275" s="475" t="s">
        <v>2143</v>
      </c>
      <c r="G275" s="475">
        <v>6.0849000000000005E-4</v>
      </c>
      <c r="H275" s="475">
        <v>5.6586600000000005E-4</v>
      </c>
      <c r="I275" s="476">
        <v>4.2599999999999999E-5</v>
      </c>
      <c r="J275" s="475">
        <v>1.3406822000000001E-2</v>
      </c>
      <c r="K275" s="475">
        <v>6.8395440000000004E-3</v>
      </c>
      <c r="L275" s="475">
        <v>6.0379900000000002E-4</v>
      </c>
      <c r="M275" s="475">
        <v>5.9634800000000002E-3</v>
      </c>
      <c r="N275" s="475" t="s">
        <v>65</v>
      </c>
      <c r="O275" s="475">
        <v>1.0299322E-2</v>
      </c>
      <c r="P275" s="475">
        <v>4.2207310999999997E-2</v>
      </c>
      <c r="Q275" s="475" t="s">
        <v>65</v>
      </c>
      <c r="R275" s="475" t="s">
        <v>65</v>
      </c>
      <c r="S275" s="475">
        <v>1.05067746</v>
      </c>
      <c r="T275" s="475">
        <v>4.1385459999999999E-3</v>
      </c>
      <c r="U275" s="475" t="s">
        <v>65</v>
      </c>
      <c r="V275" s="475">
        <v>1.05067746</v>
      </c>
    </row>
    <row r="276" spans="1:22">
      <c r="A276" s="475" t="s">
        <v>2405</v>
      </c>
      <c r="B276" s="475" t="s">
        <v>2140</v>
      </c>
      <c r="C276" s="475" t="s">
        <v>492</v>
      </c>
      <c r="D276" s="475">
        <v>6.0049914229999999</v>
      </c>
      <c r="E276" s="475" t="s">
        <v>2152</v>
      </c>
      <c r="F276" s="475" t="s">
        <v>2141</v>
      </c>
      <c r="G276" s="475">
        <v>5.3912300000000003E-2</v>
      </c>
      <c r="H276" s="475">
        <v>5.3912028000000001E-2</v>
      </c>
      <c r="I276" s="476">
        <v>2.7300000000000002E-7</v>
      </c>
      <c r="J276" s="475">
        <v>9.9311520000000004E-3</v>
      </c>
      <c r="K276" s="475">
        <v>2.0460750000000001E-3</v>
      </c>
      <c r="L276" s="475">
        <v>1.224255E-3</v>
      </c>
      <c r="M276" s="475">
        <v>6.6608209999999999E-3</v>
      </c>
      <c r="N276" s="475" t="s">
        <v>65</v>
      </c>
      <c r="O276" s="475">
        <v>2.4959476000000001E-2</v>
      </c>
      <c r="P276" s="475">
        <v>5.4285775310000002</v>
      </c>
      <c r="Q276" s="475" t="s">
        <v>65</v>
      </c>
      <c r="R276" s="475" t="s">
        <v>65</v>
      </c>
      <c r="S276" s="475">
        <v>1.6666666670000001</v>
      </c>
      <c r="T276" s="476">
        <v>1.0900000000000001E-5</v>
      </c>
      <c r="U276" s="475" t="s">
        <v>65</v>
      </c>
      <c r="V276" s="475">
        <v>1.6666666670000001</v>
      </c>
    </row>
    <row r="277" spans="1:22">
      <c r="A277" s="475" t="s">
        <v>3099</v>
      </c>
      <c r="B277" s="475" t="s">
        <v>2140</v>
      </c>
      <c r="C277" s="475" t="s">
        <v>492</v>
      </c>
      <c r="D277" s="475">
        <v>0.425840145</v>
      </c>
      <c r="E277" s="475"/>
      <c r="F277" s="475" t="s">
        <v>2141</v>
      </c>
      <c r="G277" s="475">
        <v>4.1122980000000003E-3</v>
      </c>
      <c r="H277" s="475">
        <v>4.0350459999999996E-3</v>
      </c>
      <c r="I277" s="476">
        <v>7.7299999999999995E-5</v>
      </c>
      <c r="J277" s="475">
        <v>4.0106209999999998E-3</v>
      </c>
      <c r="K277" s="475">
        <v>2.2812900000000001E-3</v>
      </c>
      <c r="L277" s="475">
        <v>1.65453E-4</v>
      </c>
      <c r="M277" s="475">
        <v>1.563879E-3</v>
      </c>
      <c r="N277" s="475" t="s">
        <v>65</v>
      </c>
      <c r="O277" s="475">
        <v>4.0776400000000004E-3</v>
      </c>
      <c r="P277" s="475">
        <v>1.0060901520000001</v>
      </c>
      <c r="Q277" s="475" t="s">
        <v>65</v>
      </c>
      <c r="R277" s="475" t="s">
        <v>65</v>
      </c>
      <c r="S277" s="475">
        <v>1.14182183</v>
      </c>
      <c r="T277" s="475">
        <v>1.8945103000000001E-2</v>
      </c>
      <c r="U277" s="475" t="s">
        <v>65</v>
      </c>
      <c r="V277" s="475">
        <v>1.14182183</v>
      </c>
    </row>
    <row r="278" spans="1:22">
      <c r="A278" s="475" t="s">
        <v>2406</v>
      </c>
      <c r="B278" s="475" t="s">
        <v>2140</v>
      </c>
      <c r="C278" s="475" t="s">
        <v>492</v>
      </c>
      <c r="D278" s="475">
        <v>4.4988523689999997</v>
      </c>
      <c r="E278" s="475"/>
      <c r="F278" s="475" t="s">
        <v>2143</v>
      </c>
      <c r="G278" s="475">
        <v>2.6368968999999999E-2</v>
      </c>
      <c r="H278" s="475">
        <v>2.6368961999999999E-2</v>
      </c>
      <c r="I278" s="476">
        <v>6.9800000000000003E-9</v>
      </c>
      <c r="J278" s="475">
        <v>4.5337219999999996E-3</v>
      </c>
      <c r="K278" s="475">
        <v>2.9884809999999999E-3</v>
      </c>
      <c r="L278" s="476">
        <v>7.0099999999999996E-5</v>
      </c>
      <c r="M278" s="475">
        <v>1.475147E-3</v>
      </c>
      <c r="N278" s="475" t="s">
        <v>65</v>
      </c>
      <c r="O278" s="475">
        <v>2.8196236999999999E-2</v>
      </c>
      <c r="P278" s="475">
        <v>5.8161836889999998</v>
      </c>
      <c r="Q278" s="475" t="s">
        <v>65</v>
      </c>
      <c r="R278" s="475" t="s">
        <v>65</v>
      </c>
      <c r="S278" s="475">
        <v>2</v>
      </c>
      <c r="T278" s="476">
        <v>2.4699999999999998E-7</v>
      </c>
      <c r="U278" s="475" t="s">
        <v>65</v>
      </c>
      <c r="V278" s="475">
        <v>2</v>
      </c>
    </row>
    <row r="279" spans="1:22">
      <c r="A279" s="475" t="s">
        <v>2407</v>
      </c>
      <c r="B279" s="475" t="s">
        <v>2140</v>
      </c>
      <c r="C279" s="475" t="s">
        <v>492</v>
      </c>
      <c r="D279" s="475">
        <v>7.4747462899999997</v>
      </c>
      <c r="E279" s="475"/>
      <c r="F279" s="475" t="s">
        <v>2143</v>
      </c>
      <c r="G279" s="475">
        <v>1.4912E-3</v>
      </c>
      <c r="H279" s="475">
        <v>1.4910259999999999E-3</v>
      </c>
      <c r="I279" s="476">
        <v>1.73E-7</v>
      </c>
      <c r="J279" s="475">
        <v>6.4750889999999998E-3</v>
      </c>
      <c r="K279" s="475">
        <v>2.6643999999999999E-3</v>
      </c>
      <c r="L279" s="475">
        <v>2.9069209999999998E-3</v>
      </c>
      <c r="M279" s="475">
        <v>9.03768E-4</v>
      </c>
      <c r="N279" s="475" t="s">
        <v>65</v>
      </c>
      <c r="O279" s="475">
        <v>3.8562370000000002E-3</v>
      </c>
      <c r="P279" s="475">
        <v>0.230271169</v>
      </c>
      <c r="Q279" s="475" t="s">
        <v>65</v>
      </c>
      <c r="R279" s="475" t="s">
        <v>65</v>
      </c>
      <c r="S279" s="475">
        <v>1.2613820060000001</v>
      </c>
      <c r="T279" s="476">
        <v>4.49E-5</v>
      </c>
      <c r="U279" s="475" t="s">
        <v>65</v>
      </c>
      <c r="V279" s="475">
        <v>1.2613820060000001</v>
      </c>
    </row>
    <row r="280" spans="1:22">
      <c r="A280" s="475" t="s">
        <v>2408</v>
      </c>
      <c r="B280" s="475" t="s">
        <v>2140</v>
      </c>
      <c r="C280" s="475" t="s">
        <v>492</v>
      </c>
      <c r="D280" s="475">
        <v>18.72098995</v>
      </c>
      <c r="E280" s="475"/>
      <c r="F280" s="475" t="s">
        <v>2141</v>
      </c>
      <c r="G280" s="475">
        <v>2.3320900000000002E-3</v>
      </c>
      <c r="H280" s="475">
        <v>2.3320099999999998E-3</v>
      </c>
      <c r="I280" s="476">
        <v>7.9599999999999998E-8</v>
      </c>
      <c r="J280" s="475">
        <v>1.0822480000000001E-3</v>
      </c>
      <c r="K280" s="475">
        <v>5.7420699999999997E-4</v>
      </c>
      <c r="L280" s="475">
        <v>1.0334499999999999E-4</v>
      </c>
      <c r="M280" s="475">
        <v>4.0469600000000002E-4</v>
      </c>
      <c r="N280" s="475" t="s">
        <v>65</v>
      </c>
      <c r="O280" s="475">
        <v>2.3424218E-2</v>
      </c>
      <c r="P280" s="475">
        <v>2.1547836299999998</v>
      </c>
      <c r="Q280" s="475" t="s">
        <v>65</v>
      </c>
      <c r="R280" s="475" t="s">
        <v>65</v>
      </c>
      <c r="S280" s="475">
        <v>1</v>
      </c>
      <c r="T280" s="476">
        <v>3.4000000000000001E-6</v>
      </c>
      <c r="U280" s="475" t="s">
        <v>65</v>
      </c>
      <c r="V280" s="475">
        <v>1</v>
      </c>
    </row>
    <row r="281" spans="1:22">
      <c r="A281" s="475" t="s">
        <v>2409</v>
      </c>
      <c r="B281" s="475" t="s">
        <v>2140</v>
      </c>
      <c r="C281" s="475" t="s">
        <v>492</v>
      </c>
      <c r="D281" s="475">
        <v>3.867832129</v>
      </c>
      <c r="E281" s="475"/>
      <c r="F281" s="475" t="s">
        <v>2141</v>
      </c>
      <c r="G281" s="475">
        <v>1.5253417999999999E-2</v>
      </c>
      <c r="H281" s="475">
        <v>1.5229713000000001E-2</v>
      </c>
      <c r="I281" s="476">
        <v>2.37E-5</v>
      </c>
      <c r="J281" s="475">
        <v>6.2415509999999997E-3</v>
      </c>
      <c r="K281" s="475">
        <v>3.190493E-3</v>
      </c>
      <c r="L281" s="475">
        <v>1.8789300000000001E-4</v>
      </c>
      <c r="M281" s="475">
        <v>2.8631640000000001E-3</v>
      </c>
      <c r="N281" s="475" t="s">
        <v>65</v>
      </c>
      <c r="O281" s="475">
        <v>3.819008E-3</v>
      </c>
      <c r="P281" s="475">
        <v>2.440052782</v>
      </c>
      <c r="Q281" s="475" t="s">
        <v>65</v>
      </c>
      <c r="R281" s="475" t="s">
        <v>65</v>
      </c>
      <c r="S281" s="475">
        <v>1.1191348560000001</v>
      </c>
      <c r="T281" s="475">
        <v>6.2071069999999999E-3</v>
      </c>
      <c r="U281" s="475" t="s">
        <v>65</v>
      </c>
      <c r="V281" s="475">
        <v>1.1191348560000001</v>
      </c>
    </row>
    <row r="282" spans="1:22">
      <c r="A282" s="475" t="s">
        <v>2410</v>
      </c>
      <c r="B282" s="475" t="s">
        <v>2140</v>
      </c>
      <c r="C282" s="475" t="s">
        <v>492</v>
      </c>
      <c r="D282" s="475">
        <v>1.7933028179999999</v>
      </c>
      <c r="E282" s="475"/>
      <c r="F282" s="475" t="s">
        <v>2143</v>
      </c>
      <c r="G282" s="475">
        <v>2.1845537000000002E-2</v>
      </c>
      <c r="H282" s="475">
        <v>2.1832069999999999E-2</v>
      </c>
      <c r="I282" s="476">
        <v>1.3499999999999999E-5</v>
      </c>
      <c r="J282" s="475">
        <v>2.2175230000000001E-2</v>
      </c>
      <c r="K282" s="475">
        <v>1.4147874E-2</v>
      </c>
      <c r="L282" s="475">
        <v>9.5816399999999996E-4</v>
      </c>
      <c r="M282" s="475">
        <v>7.0691920000000002E-3</v>
      </c>
      <c r="N282" s="475" t="s">
        <v>65</v>
      </c>
      <c r="O282" s="475">
        <v>1.3961344000000001E-2</v>
      </c>
      <c r="P282" s="475">
        <v>0.98452508699999997</v>
      </c>
      <c r="Q282" s="475" t="s">
        <v>65</v>
      </c>
      <c r="R282" s="475" t="s">
        <v>65</v>
      </c>
      <c r="S282" s="475">
        <v>1.6831097079999999</v>
      </c>
      <c r="T282" s="475">
        <v>9.6455800000000002E-4</v>
      </c>
      <c r="U282" s="475" t="s">
        <v>65</v>
      </c>
      <c r="V282" s="475">
        <v>1.6831097079999999</v>
      </c>
    </row>
    <row r="283" spans="1:22">
      <c r="A283" s="475" t="s">
        <v>2411</v>
      </c>
      <c r="B283" s="475" t="s">
        <v>2140</v>
      </c>
      <c r="C283" s="475" t="s">
        <v>492</v>
      </c>
      <c r="D283" s="475">
        <v>1.4147871679999999</v>
      </c>
      <c r="E283" s="475"/>
      <c r="F283" s="475" t="s">
        <v>2141</v>
      </c>
      <c r="G283" s="475">
        <v>5.6629E-4</v>
      </c>
      <c r="H283" s="475">
        <v>5.6612600000000002E-4</v>
      </c>
      <c r="I283" s="476">
        <v>1.6400000000000001E-7</v>
      </c>
      <c r="J283" s="475">
        <v>1.366054E-3</v>
      </c>
      <c r="K283" s="475">
        <v>1.0653209999999999E-3</v>
      </c>
      <c r="L283" s="476">
        <v>3.0599999999999998E-5</v>
      </c>
      <c r="M283" s="475">
        <v>2.7016200000000001E-4</v>
      </c>
      <c r="N283" s="475" t="s">
        <v>65</v>
      </c>
      <c r="O283" s="475">
        <v>1.230886E-3</v>
      </c>
      <c r="P283" s="475">
        <v>0.41442409099999999</v>
      </c>
      <c r="Q283" s="475" t="s">
        <v>65</v>
      </c>
      <c r="R283" s="475" t="s">
        <v>65</v>
      </c>
      <c r="S283" s="475">
        <v>1.1875</v>
      </c>
      <c r="T283" s="475">
        <v>1.33526E-4</v>
      </c>
      <c r="U283" s="475" t="s">
        <v>65</v>
      </c>
      <c r="V283" s="475">
        <v>1.1875</v>
      </c>
    </row>
    <row r="284" spans="1:22">
      <c r="A284" s="475" t="s">
        <v>2412</v>
      </c>
      <c r="B284" s="475" t="s">
        <v>2140</v>
      </c>
      <c r="C284" s="475" t="s">
        <v>492</v>
      </c>
      <c r="D284" s="475">
        <v>8.3471120410000008</v>
      </c>
      <c r="E284" s="475"/>
      <c r="F284" s="475" t="s">
        <v>2141</v>
      </c>
      <c r="G284" s="475">
        <v>5.2417610000000002E-3</v>
      </c>
      <c r="H284" s="475">
        <v>5.1973490000000004E-3</v>
      </c>
      <c r="I284" s="476">
        <v>4.4400000000000002E-5</v>
      </c>
      <c r="J284" s="475">
        <v>5.2498290000000001E-3</v>
      </c>
      <c r="K284" s="475">
        <v>2.0627950000000001E-3</v>
      </c>
      <c r="L284" s="475">
        <v>1.061825E-3</v>
      </c>
      <c r="M284" s="475">
        <v>2.1252089999999999E-3</v>
      </c>
      <c r="N284" s="475" t="s">
        <v>65</v>
      </c>
      <c r="O284" s="475">
        <v>2.5509970000000002E-3</v>
      </c>
      <c r="P284" s="475">
        <v>0.99000348900000001</v>
      </c>
      <c r="Q284" s="475" t="s">
        <v>65</v>
      </c>
      <c r="R284" s="475" t="s">
        <v>65</v>
      </c>
      <c r="S284" s="475">
        <v>1.1303617239999999</v>
      </c>
      <c r="T284" s="475">
        <v>1.7409490999999999E-2</v>
      </c>
      <c r="U284" s="475" t="s">
        <v>65</v>
      </c>
      <c r="V284" s="475">
        <v>1.1303617239999999</v>
      </c>
    </row>
    <row r="285" spans="1:22">
      <c r="A285" s="475" t="s">
        <v>2413</v>
      </c>
      <c r="B285" s="475" t="s">
        <v>2140</v>
      </c>
      <c r="C285" s="475" t="s">
        <v>492</v>
      </c>
      <c r="D285" s="475">
        <v>7.1732443940000001</v>
      </c>
      <c r="E285" s="475"/>
      <c r="F285" s="475" t="s">
        <v>2143</v>
      </c>
      <c r="G285" s="475">
        <v>3.8982209999999999E-3</v>
      </c>
      <c r="H285" s="475">
        <v>3.8826970000000001E-3</v>
      </c>
      <c r="I285" s="476">
        <v>1.5500000000000001E-5</v>
      </c>
      <c r="J285" s="475">
        <v>5.7609870000000004E-3</v>
      </c>
      <c r="K285" s="475">
        <v>2.4747139999999998E-3</v>
      </c>
      <c r="L285" s="475">
        <v>3.1696900000000001E-4</v>
      </c>
      <c r="M285" s="475">
        <v>2.969303E-3</v>
      </c>
      <c r="N285" s="475" t="s">
        <v>65</v>
      </c>
      <c r="O285" s="475">
        <v>2.673141E-3</v>
      </c>
      <c r="P285" s="475">
        <v>0.67396393700000001</v>
      </c>
      <c r="Q285" s="475" t="s">
        <v>65</v>
      </c>
      <c r="R285" s="475" t="s">
        <v>65</v>
      </c>
      <c r="S285" s="475">
        <v>1.161969268</v>
      </c>
      <c r="T285" s="475">
        <v>5.8071370000000004E-3</v>
      </c>
      <c r="U285" s="475" t="s">
        <v>65</v>
      </c>
      <c r="V285" s="475">
        <v>1.161969268</v>
      </c>
    </row>
    <row r="286" spans="1:22">
      <c r="A286" s="475" t="s">
        <v>2414</v>
      </c>
      <c r="B286" s="475" t="s">
        <v>2140</v>
      </c>
      <c r="C286" s="475" t="s">
        <v>492</v>
      </c>
      <c r="D286" s="475">
        <v>3.2730877199999999</v>
      </c>
      <c r="E286" s="475"/>
      <c r="F286" s="475" t="s">
        <v>2143</v>
      </c>
      <c r="G286" s="475">
        <v>6.4962759999999996E-3</v>
      </c>
      <c r="H286" s="475">
        <v>6.4871709999999999E-3</v>
      </c>
      <c r="I286" s="476">
        <v>9.1099999999999992E-6</v>
      </c>
      <c r="J286" s="475">
        <v>5.6384199999999999E-3</v>
      </c>
      <c r="K286" s="475">
        <v>2.9877860000000001E-3</v>
      </c>
      <c r="L286" s="475">
        <v>1.7041199999999999E-4</v>
      </c>
      <c r="M286" s="475">
        <v>2.4802219999999998E-3</v>
      </c>
      <c r="N286" s="475" t="s">
        <v>65</v>
      </c>
      <c r="O286" s="475">
        <v>1.8056750000000001E-3</v>
      </c>
      <c r="P286" s="475">
        <v>1.150529854</v>
      </c>
      <c r="Q286" s="475" t="s">
        <v>65</v>
      </c>
      <c r="R286" s="475" t="s">
        <v>65</v>
      </c>
      <c r="S286" s="475">
        <v>1.054999324</v>
      </c>
      <c r="T286" s="475">
        <v>5.0425180000000002E-3</v>
      </c>
      <c r="U286" s="475" t="s">
        <v>65</v>
      </c>
      <c r="V286" s="475">
        <v>1.054999324</v>
      </c>
    </row>
    <row r="287" spans="1:22">
      <c r="A287" s="475" t="s">
        <v>2415</v>
      </c>
      <c r="B287" s="475" t="s">
        <v>2140</v>
      </c>
      <c r="C287" s="475" t="s">
        <v>492</v>
      </c>
      <c r="D287" s="475">
        <v>0.73425537900000004</v>
      </c>
      <c r="E287" s="475"/>
      <c r="F287" s="475" t="s">
        <v>2141</v>
      </c>
      <c r="G287" s="475">
        <v>3.1039400000000002E-4</v>
      </c>
      <c r="H287" s="475">
        <v>2.9123000000000002E-4</v>
      </c>
      <c r="I287" s="476">
        <v>1.9199999999999999E-5</v>
      </c>
      <c r="J287" s="475">
        <v>1.7028379999999999E-3</v>
      </c>
      <c r="K287" s="475">
        <v>1.605754E-3</v>
      </c>
      <c r="L287" s="476">
        <v>8.4200000000000005E-7</v>
      </c>
      <c r="M287" s="476">
        <v>9.6199999999999994E-5</v>
      </c>
      <c r="N287" s="475" t="s">
        <v>65</v>
      </c>
      <c r="O287" s="475">
        <v>4.9267600000000005E-4</v>
      </c>
      <c r="P287" s="475">
        <v>0.171026389</v>
      </c>
      <c r="Q287" s="475" t="s">
        <v>65</v>
      </c>
      <c r="R287" s="475" t="s">
        <v>65</v>
      </c>
      <c r="S287" s="475">
        <v>1.1199590850000001</v>
      </c>
      <c r="T287" s="475">
        <v>3.8896919000000002E-2</v>
      </c>
      <c r="U287" s="475" t="s">
        <v>65</v>
      </c>
      <c r="V287" s="475">
        <v>1.1199590850000001</v>
      </c>
    </row>
    <row r="288" spans="1:22">
      <c r="A288" s="475" t="s">
        <v>2416</v>
      </c>
      <c r="B288" s="475" t="s">
        <v>2140</v>
      </c>
      <c r="C288" s="475" t="s">
        <v>492</v>
      </c>
      <c r="D288" s="475">
        <v>1.262759942</v>
      </c>
      <c r="E288" s="475"/>
      <c r="F288" s="475" t="s">
        <v>2141</v>
      </c>
      <c r="G288" s="475">
        <v>9.784520000000001E-4</v>
      </c>
      <c r="H288" s="475">
        <v>9.784520000000001E-4</v>
      </c>
      <c r="I288" s="475">
        <v>0</v>
      </c>
      <c r="J288" s="475">
        <v>9.1041909999999993E-3</v>
      </c>
      <c r="K288" s="475">
        <v>6.2766710000000002E-3</v>
      </c>
      <c r="L288" s="475">
        <v>5.5290999999999999E-4</v>
      </c>
      <c r="M288" s="475">
        <v>2.2746089999999999E-3</v>
      </c>
      <c r="N288" s="475" t="s">
        <v>65</v>
      </c>
      <c r="O288" s="475">
        <v>0</v>
      </c>
      <c r="P288" s="475">
        <v>0.10747269600000001</v>
      </c>
      <c r="Q288" s="475" t="s">
        <v>65</v>
      </c>
      <c r="R288" s="475" t="s">
        <v>65</v>
      </c>
      <c r="S288" s="475">
        <v>1.1980443119999999</v>
      </c>
      <c r="T288" s="475"/>
      <c r="U288" s="475" t="s">
        <v>65</v>
      </c>
      <c r="V288" s="475">
        <v>1.1980443119999999</v>
      </c>
    </row>
    <row r="289" spans="1:22">
      <c r="A289" s="475" t="s">
        <v>2417</v>
      </c>
      <c r="B289" s="475" t="s">
        <v>2140</v>
      </c>
      <c r="C289" s="475" t="s">
        <v>492</v>
      </c>
      <c r="D289" s="475">
        <v>1.217529925</v>
      </c>
      <c r="E289" s="475"/>
      <c r="F289" s="475" t="s">
        <v>2141</v>
      </c>
      <c r="G289" s="475">
        <v>2.1890830000000001E-3</v>
      </c>
      <c r="H289" s="475">
        <v>2.085529E-3</v>
      </c>
      <c r="I289" s="475">
        <v>1.03554E-4</v>
      </c>
      <c r="J289" s="475">
        <v>8.8382949999999995E-3</v>
      </c>
      <c r="K289" s="475">
        <v>2.971207E-3</v>
      </c>
      <c r="L289" s="475">
        <v>2.5777740000000001E-3</v>
      </c>
      <c r="M289" s="475">
        <v>3.2893150000000001E-3</v>
      </c>
      <c r="N289" s="475" t="s">
        <v>65</v>
      </c>
      <c r="O289" s="475">
        <v>1.714433E-3</v>
      </c>
      <c r="P289" s="475">
        <v>0.23596505300000001</v>
      </c>
      <c r="Q289" s="475" t="s">
        <v>65</v>
      </c>
      <c r="R289" s="475" t="s">
        <v>65</v>
      </c>
      <c r="S289" s="475">
        <v>1.231724756</v>
      </c>
      <c r="T289" s="475">
        <v>6.0401488000000003E-2</v>
      </c>
      <c r="U289" s="475" t="s">
        <v>65</v>
      </c>
      <c r="V289" s="475">
        <v>1.231724756</v>
      </c>
    </row>
    <row r="290" spans="1:22">
      <c r="A290" s="475" t="s">
        <v>2418</v>
      </c>
      <c r="B290" s="475" t="s">
        <v>2140</v>
      </c>
      <c r="C290" s="475" t="s">
        <v>492</v>
      </c>
      <c r="D290" s="475">
        <v>5.6036683250000001</v>
      </c>
      <c r="E290" s="475"/>
      <c r="F290" s="475" t="s">
        <v>2143</v>
      </c>
      <c r="G290" s="475">
        <v>3.2908260000000002E-3</v>
      </c>
      <c r="H290" s="475">
        <v>3.2908260000000002E-3</v>
      </c>
      <c r="I290" s="475">
        <v>0</v>
      </c>
      <c r="J290" s="475">
        <v>8.2629039999999997E-3</v>
      </c>
      <c r="K290" s="475">
        <v>2.9051089999999999E-3</v>
      </c>
      <c r="L290" s="476">
        <v>5.3100000000000003E-5</v>
      </c>
      <c r="M290" s="475">
        <v>5.3046999999999999E-3</v>
      </c>
      <c r="N290" s="475" t="s">
        <v>65</v>
      </c>
      <c r="O290" s="475">
        <v>0</v>
      </c>
      <c r="P290" s="475">
        <v>0.39826506299999997</v>
      </c>
      <c r="Q290" s="475" t="s">
        <v>65</v>
      </c>
      <c r="R290" s="475" t="s">
        <v>65</v>
      </c>
      <c r="S290" s="475">
        <v>1.0727809020000001</v>
      </c>
      <c r="T290" s="475"/>
      <c r="U290" s="475" t="s">
        <v>65</v>
      </c>
      <c r="V290" s="475">
        <v>1.0727809020000001</v>
      </c>
    </row>
    <row r="291" spans="1:22">
      <c r="A291" s="475" t="s">
        <v>2419</v>
      </c>
      <c r="B291" s="475" t="s">
        <v>2140</v>
      </c>
      <c r="C291" s="475" t="s">
        <v>492</v>
      </c>
      <c r="D291" s="475">
        <v>2.3259853270000002</v>
      </c>
      <c r="E291" s="475"/>
      <c r="F291" s="475" t="s">
        <v>2143</v>
      </c>
      <c r="G291" s="475">
        <v>7.4847869999999997E-3</v>
      </c>
      <c r="H291" s="475">
        <v>7.4846649999999997E-3</v>
      </c>
      <c r="I291" s="476">
        <v>1.2200000000000001E-7</v>
      </c>
      <c r="J291" s="475">
        <v>3.0287410000000002E-3</v>
      </c>
      <c r="K291" s="475">
        <v>1.3327650000000001E-3</v>
      </c>
      <c r="L291" s="475">
        <v>1.1555199999999999E-4</v>
      </c>
      <c r="M291" s="475">
        <v>1.580424E-3</v>
      </c>
      <c r="N291" s="475" t="s">
        <v>65</v>
      </c>
      <c r="O291" s="475">
        <v>1.2038792E-2</v>
      </c>
      <c r="P291" s="475">
        <v>2.471212848</v>
      </c>
      <c r="Q291" s="475" t="s">
        <v>65</v>
      </c>
      <c r="R291" s="475" t="s">
        <v>65</v>
      </c>
      <c r="S291" s="475">
        <v>1.670718232</v>
      </c>
      <c r="T291" s="476">
        <v>1.0200000000000001E-5</v>
      </c>
      <c r="U291" s="475" t="s">
        <v>65</v>
      </c>
      <c r="V291" s="475">
        <v>1.670718232</v>
      </c>
    </row>
    <row r="292" spans="1:22">
      <c r="A292" s="475" t="s">
        <v>2420</v>
      </c>
      <c r="B292" s="475" t="s">
        <v>2140</v>
      </c>
      <c r="C292" s="475" t="s">
        <v>492</v>
      </c>
      <c r="D292" s="475">
        <v>19.588365419999999</v>
      </c>
      <c r="E292" s="475"/>
      <c r="F292" s="475" t="s">
        <v>2143</v>
      </c>
      <c r="G292" s="475">
        <v>2.6886944999999999E-2</v>
      </c>
      <c r="H292" s="475">
        <v>2.6877192000000001E-2</v>
      </c>
      <c r="I292" s="476">
        <v>9.7499999999999998E-6</v>
      </c>
      <c r="J292" s="475">
        <v>1.2188268E-2</v>
      </c>
      <c r="K292" s="475">
        <v>4.5090130000000001E-3</v>
      </c>
      <c r="L292" s="475">
        <v>5.8186499999999999E-4</v>
      </c>
      <c r="M292" s="475">
        <v>7.0973900000000003E-3</v>
      </c>
      <c r="N292" s="475" t="s">
        <v>65</v>
      </c>
      <c r="O292" s="475">
        <v>5.4678870000000003E-3</v>
      </c>
      <c r="P292" s="475">
        <v>2.2051691679999998</v>
      </c>
      <c r="Q292" s="475" t="s">
        <v>65</v>
      </c>
      <c r="R292" s="475" t="s">
        <v>65</v>
      </c>
      <c r="S292" s="475">
        <v>1.1547706449999999</v>
      </c>
      <c r="T292" s="475">
        <v>1.7835819999999999E-3</v>
      </c>
      <c r="U292" s="475" t="s">
        <v>65</v>
      </c>
      <c r="V292" s="475">
        <v>1.1547706449999999</v>
      </c>
    </row>
    <row r="293" spans="1:22">
      <c r="A293" s="475" t="s">
        <v>2421</v>
      </c>
      <c r="B293" s="475" t="s">
        <v>2140</v>
      </c>
      <c r="C293" s="475" t="s">
        <v>492</v>
      </c>
      <c r="D293" s="475">
        <v>1.036238467</v>
      </c>
      <c r="E293" s="475"/>
      <c r="F293" s="475" t="s">
        <v>2143</v>
      </c>
      <c r="G293" s="475">
        <v>1.9784680000000002E-3</v>
      </c>
      <c r="H293" s="475">
        <v>1.8984589999999999E-3</v>
      </c>
      <c r="I293" s="476">
        <v>8.0000000000000007E-5</v>
      </c>
      <c r="J293" s="475">
        <v>7.973015E-3</v>
      </c>
      <c r="K293" s="475">
        <v>3.9378099999999999E-3</v>
      </c>
      <c r="L293" s="475">
        <v>9.0268100000000001E-4</v>
      </c>
      <c r="M293" s="475">
        <v>3.1325239999999998E-3</v>
      </c>
      <c r="N293" s="475" t="s">
        <v>65</v>
      </c>
      <c r="O293" s="475">
        <v>5.7379100000000004E-4</v>
      </c>
      <c r="P293" s="475">
        <v>0.238110508</v>
      </c>
      <c r="Q293" s="475" t="s">
        <v>65</v>
      </c>
      <c r="R293" s="475" t="s">
        <v>65</v>
      </c>
      <c r="S293" s="475">
        <v>1.0807822069999999</v>
      </c>
      <c r="T293" s="475">
        <v>0.13944035399999999</v>
      </c>
      <c r="U293" s="475" t="s">
        <v>65</v>
      </c>
      <c r="V293" s="475">
        <v>1.0807822069999999</v>
      </c>
    </row>
    <row r="294" spans="1:22">
      <c r="A294" s="475" t="s">
        <v>2422</v>
      </c>
      <c r="B294" s="475" t="s">
        <v>2140</v>
      </c>
      <c r="C294" s="475" t="s">
        <v>492</v>
      </c>
      <c r="D294" s="475">
        <v>3.5413127599999998</v>
      </c>
      <c r="E294" s="475"/>
      <c r="F294" s="475" t="s">
        <v>2141</v>
      </c>
      <c r="G294" s="475">
        <v>1.6877666E-2</v>
      </c>
      <c r="H294" s="475">
        <v>1.6792894999999999E-2</v>
      </c>
      <c r="I294" s="476">
        <v>8.4800000000000001E-5</v>
      </c>
      <c r="J294" s="475">
        <v>4.0308729999999999E-3</v>
      </c>
      <c r="K294" s="475">
        <v>2.1175109999999999E-3</v>
      </c>
      <c r="L294" s="475">
        <v>2.4697899999999998E-4</v>
      </c>
      <c r="M294" s="475">
        <v>1.666383E-3</v>
      </c>
      <c r="N294" s="475" t="s">
        <v>65</v>
      </c>
      <c r="O294" s="475">
        <v>7.0010180000000003E-3</v>
      </c>
      <c r="P294" s="475">
        <v>4.1660686929999997</v>
      </c>
      <c r="Q294" s="475" t="s">
        <v>65</v>
      </c>
      <c r="R294" s="475" t="s">
        <v>65</v>
      </c>
      <c r="S294" s="475">
        <v>1.1243824659999999</v>
      </c>
      <c r="T294" s="475">
        <v>1.2108310000000001E-2</v>
      </c>
      <c r="U294" s="475" t="s">
        <v>65</v>
      </c>
      <c r="V294" s="475">
        <v>1.1243824659999999</v>
      </c>
    </row>
    <row r="295" spans="1:22">
      <c r="A295" s="475" t="s">
        <v>2423</v>
      </c>
      <c r="B295" s="475" t="s">
        <v>2140</v>
      </c>
      <c r="C295" s="475" t="s">
        <v>492</v>
      </c>
      <c r="D295" s="475">
        <v>0.62720156000000005</v>
      </c>
      <c r="E295" s="475"/>
      <c r="F295" s="475" t="s">
        <v>2143</v>
      </c>
      <c r="G295" s="475">
        <v>2.5024520000000001E-2</v>
      </c>
      <c r="H295" s="475">
        <v>2.5024520000000001E-2</v>
      </c>
      <c r="I295" s="475">
        <v>0</v>
      </c>
      <c r="J295" s="475">
        <v>5.4963579999999998E-3</v>
      </c>
      <c r="K295" s="475">
        <v>3.8176550000000001E-3</v>
      </c>
      <c r="L295" s="476">
        <v>9.7999999999999997E-5</v>
      </c>
      <c r="M295" s="475">
        <v>1.580681E-3</v>
      </c>
      <c r="N295" s="475" t="s">
        <v>65</v>
      </c>
      <c r="O295" s="475">
        <v>3.5153350000000001E-3</v>
      </c>
      <c r="P295" s="475">
        <v>4.552927661</v>
      </c>
      <c r="Q295" s="475" t="s">
        <v>65</v>
      </c>
      <c r="R295" s="475" t="s">
        <v>65</v>
      </c>
      <c r="S295" s="475"/>
      <c r="T295" s="475">
        <v>0</v>
      </c>
      <c r="U295" s="475" t="s">
        <v>65</v>
      </c>
      <c r="V295" s="475"/>
    </row>
    <row r="296" spans="1:22">
      <c r="A296" s="475" t="s">
        <v>2424</v>
      </c>
      <c r="B296" s="475" t="s">
        <v>2140</v>
      </c>
      <c r="C296" s="475" t="s">
        <v>492</v>
      </c>
      <c r="D296" s="475">
        <v>15.45382058</v>
      </c>
      <c r="E296" s="475"/>
      <c r="F296" s="475" t="s">
        <v>2141</v>
      </c>
      <c r="G296" s="475">
        <v>1.9376040000000001E-3</v>
      </c>
      <c r="H296" s="475">
        <v>1.937245E-3</v>
      </c>
      <c r="I296" s="476">
        <v>3.5900000000000003E-7</v>
      </c>
      <c r="J296" s="475">
        <v>1.0852909999999999E-3</v>
      </c>
      <c r="K296" s="475">
        <v>5.7159799999999998E-4</v>
      </c>
      <c r="L296" s="476">
        <v>5.7599999999999997E-5</v>
      </c>
      <c r="M296" s="475">
        <v>4.5606999999999999E-4</v>
      </c>
      <c r="N296" s="475" t="s">
        <v>65</v>
      </c>
      <c r="O296" s="475">
        <v>0.111475566</v>
      </c>
      <c r="P296" s="475">
        <v>1.7850010489999999</v>
      </c>
      <c r="Q296" s="475" t="s">
        <v>65</v>
      </c>
      <c r="R296" s="475" t="s">
        <v>65</v>
      </c>
      <c r="S296" s="475">
        <v>1.6315789469999999</v>
      </c>
      <c r="T296" s="476">
        <v>3.2200000000000001E-6</v>
      </c>
      <c r="U296" s="475" t="s">
        <v>65</v>
      </c>
      <c r="V296" s="475">
        <v>1.6315789469999999</v>
      </c>
    </row>
    <row r="297" spans="1:22">
      <c r="A297" s="475" t="s">
        <v>2425</v>
      </c>
      <c r="B297" s="475" t="s">
        <v>2140</v>
      </c>
      <c r="C297" s="475" t="s">
        <v>492</v>
      </c>
      <c r="D297" s="475">
        <v>12.83670755</v>
      </c>
      <c r="E297" s="475" t="s">
        <v>2152</v>
      </c>
      <c r="F297" s="475" t="s">
        <v>2141</v>
      </c>
      <c r="G297" s="475">
        <v>7.5032335000000006E-2</v>
      </c>
      <c r="H297" s="475">
        <v>7.5031906999999995E-2</v>
      </c>
      <c r="I297" s="476">
        <v>4.2800000000000002E-7</v>
      </c>
      <c r="J297" s="475">
        <v>8.5264399999999997E-3</v>
      </c>
      <c r="K297" s="475">
        <v>1.148399E-3</v>
      </c>
      <c r="L297" s="475">
        <v>1.5963899999999999E-4</v>
      </c>
      <c r="M297" s="475">
        <v>7.2184019999999996E-3</v>
      </c>
      <c r="N297" s="475" t="s">
        <v>65</v>
      </c>
      <c r="O297" s="475">
        <v>2.8480337000000001E-2</v>
      </c>
      <c r="P297" s="475">
        <v>8.7999103549999997</v>
      </c>
      <c r="Q297" s="475" t="s">
        <v>65</v>
      </c>
      <c r="R297" s="475" t="s">
        <v>65</v>
      </c>
      <c r="S297" s="475">
        <v>1.4112728210000001</v>
      </c>
      <c r="T297" s="476">
        <v>1.5E-5</v>
      </c>
      <c r="U297" s="475" t="s">
        <v>65</v>
      </c>
      <c r="V297" s="475">
        <v>1.4112728210000001</v>
      </c>
    </row>
    <row r="298" spans="1:22">
      <c r="A298" s="475" t="s">
        <v>2426</v>
      </c>
      <c r="B298" s="475" t="s">
        <v>2140</v>
      </c>
      <c r="C298" s="475" t="s">
        <v>492</v>
      </c>
      <c r="D298" s="475">
        <v>9.7163921720000008</v>
      </c>
      <c r="E298" s="475"/>
      <c r="F298" s="475" t="s">
        <v>2143</v>
      </c>
      <c r="G298" s="475">
        <v>2.7164997E-2</v>
      </c>
      <c r="H298" s="475">
        <v>2.7164890000000001E-2</v>
      </c>
      <c r="I298" s="476">
        <v>1.0700000000000001E-7</v>
      </c>
      <c r="J298" s="475">
        <v>4.5203989999999996E-3</v>
      </c>
      <c r="K298" s="475">
        <v>2.8520120000000001E-3</v>
      </c>
      <c r="L298" s="475">
        <v>2.1527699999999999E-4</v>
      </c>
      <c r="M298" s="475">
        <v>1.453111E-3</v>
      </c>
      <c r="N298" s="475" t="s">
        <v>65</v>
      </c>
      <c r="O298" s="475">
        <v>4.736278E-3</v>
      </c>
      <c r="P298" s="475">
        <v>6.0094004490000001</v>
      </c>
      <c r="Q298" s="475" t="s">
        <v>65</v>
      </c>
      <c r="R298" s="475" t="s">
        <v>65</v>
      </c>
      <c r="S298" s="475">
        <v>1.031704913</v>
      </c>
      <c r="T298" s="476">
        <v>2.26E-5</v>
      </c>
      <c r="U298" s="475" t="s">
        <v>65</v>
      </c>
      <c r="V298" s="475">
        <v>1.031704913</v>
      </c>
    </row>
    <row r="299" spans="1:22">
      <c r="A299" s="475" t="s">
        <v>2427</v>
      </c>
      <c r="B299" s="475" t="s">
        <v>2140</v>
      </c>
      <c r="C299" s="475" t="s">
        <v>492</v>
      </c>
      <c r="D299" s="475">
        <v>9.0283796160000005</v>
      </c>
      <c r="E299" s="475"/>
      <c r="F299" s="475" t="s">
        <v>2141</v>
      </c>
      <c r="G299" s="475">
        <v>1.1169006E-2</v>
      </c>
      <c r="H299" s="475">
        <v>1.1155534999999999E-2</v>
      </c>
      <c r="I299" s="476">
        <v>1.3499999999999999E-5</v>
      </c>
      <c r="J299" s="475">
        <v>2.6316E-3</v>
      </c>
      <c r="K299" s="475">
        <v>1.827125E-3</v>
      </c>
      <c r="L299" s="476">
        <v>8.4599999999999996E-5</v>
      </c>
      <c r="M299" s="475">
        <v>7.1990699999999999E-4</v>
      </c>
      <c r="N299" s="475" t="s">
        <v>65</v>
      </c>
      <c r="O299" s="475">
        <v>7.0145930000000004E-3</v>
      </c>
      <c r="P299" s="475">
        <v>4.2390686500000001</v>
      </c>
      <c r="Q299" s="475" t="s">
        <v>65</v>
      </c>
      <c r="R299" s="475" t="s">
        <v>65</v>
      </c>
      <c r="S299" s="475">
        <v>1.1375162670000001</v>
      </c>
      <c r="T299" s="475">
        <v>1.9204630000000001E-3</v>
      </c>
      <c r="U299" s="475" t="s">
        <v>65</v>
      </c>
      <c r="V299" s="475">
        <v>1.1375162670000001</v>
      </c>
    </row>
    <row r="300" spans="1:22">
      <c r="A300" s="475" t="s">
        <v>2428</v>
      </c>
      <c r="B300" s="475" t="s">
        <v>2140</v>
      </c>
      <c r="C300" s="475" t="s">
        <v>492</v>
      </c>
      <c r="D300" s="475">
        <v>2.342717961</v>
      </c>
      <c r="E300" s="475"/>
      <c r="F300" s="475" t="s">
        <v>2141</v>
      </c>
      <c r="G300" s="475">
        <v>1.1348105000000001E-2</v>
      </c>
      <c r="H300" s="475">
        <v>1.1332056E-2</v>
      </c>
      <c r="I300" s="476">
        <v>1.5999999999999999E-5</v>
      </c>
      <c r="J300" s="475">
        <v>3.1095929999999999E-3</v>
      </c>
      <c r="K300" s="475">
        <v>2.0621799999999998E-3</v>
      </c>
      <c r="L300" s="475">
        <v>1.62182E-4</v>
      </c>
      <c r="M300" s="475">
        <v>8.8523200000000001E-4</v>
      </c>
      <c r="N300" s="475" t="s">
        <v>65</v>
      </c>
      <c r="O300" s="475">
        <v>6.6882180000000001E-3</v>
      </c>
      <c r="P300" s="475">
        <v>3.644224667</v>
      </c>
      <c r="Q300" s="475" t="s">
        <v>65</v>
      </c>
      <c r="R300" s="475" t="s">
        <v>65</v>
      </c>
      <c r="S300" s="475">
        <v>1.1634820770000001</v>
      </c>
      <c r="T300" s="475">
        <v>2.3995819999999999E-3</v>
      </c>
      <c r="U300" s="475" t="s">
        <v>65</v>
      </c>
      <c r="V300" s="475">
        <v>1.1634820770000001</v>
      </c>
    </row>
    <row r="301" spans="1:22">
      <c r="A301" s="475" t="s">
        <v>2429</v>
      </c>
      <c r="B301" s="475" t="s">
        <v>2140</v>
      </c>
      <c r="C301" s="475" t="s">
        <v>492</v>
      </c>
      <c r="D301" s="475">
        <v>2.4442452829999999</v>
      </c>
      <c r="E301" s="475"/>
      <c r="F301" s="475" t="s">
        <v>2143</v>
      </c>
      <c r="G301" s="475">
        <v>3.3697140000000002E-3</v>
      </c>
      <c r="H301" s="475">
        <v>3.0964460000000001E-3</v>
      </c>
      <c r="I301" s="475">
        <v>2.7326800000000001E-4</v>
      </c>
      <c r="J301" s="475">
        <v>1.0169566999999999E-2</v>
      </c>
      <c r="K301" s="475">
        <v>7.4066970000000003E-3</v>
      </c>
      <c r="L301" s="475">
        <v>5.4525600000000004E-4</v>
      </c>
      <c r="M301" s="475">
        <v>2.2176129999999998E-3</v>
      </c>
      <c r="N301" s="475" t="s">
        <v>65</v>
      </c>
      <c r="O301" s="475">
        <v>7.2046299999999996E-4</v>
      </c>
      <c r="P301" s="475">
        <v>0.30448157100000001</v>
      </c>
      <c r="Q301" s="475" t="s">
        <v>65</v>
      </c>
      <c r="R301" s="475" t="s">
        <v>65</v>
      </c>
      <c r="S301" s="475">
        <v>1.1580681859999999</v>
      </c>
      <c r="T301" s="475">
        <v>0.37929480799999998</v>
      </c>
      <c r="U301" s="475" t="s">
        <v>65</v>
      </c>
      <c r="V301" s="475">
        <v>1.1580681859999999</v>
      </c>
    </row>
    <row r="302" spans="1:22">
      <c r="A302" s="475" t="s">
        <v>2430</v>
      </c>
      <c r="B302" s="475" t="s">
        <v>2140</v>
      </c>
      <c r="C302" s="475" t="s">
        <v>492</v>
      </c>
      <c r="D302" s="475">
        <v>0.40450408300000001</v>
      </c>
      <c r="E302" s="475"/>
      <c r="F302" s="475" t="s">
        <v>2141</v>
      </c>
      <c r="G302" s="475">
        <v>7.9904510000000008E-3</v>
      </c>
      <c r="H302" s="475">
        <v>7.9477720000000005E-3</v>
      </c>
      <c r="I302" s="476">
        <v>4.2700000000000001E-5</v>
      </c>
      <c r="J302" s="475">
        <v>1.9525975000000001E-2</v>
      </c>
      <c r="K302" s="475">
        <v>1.5898189E-2</v>
      </c>
      <c r="L302" s="475">
        <v>1.1255659999999999E-3</v>
      </c>
      <c r="M302" s="475">
        <v>2.5022209999999998E-3</v>
      </c>
      <c r="N302" s="475" t="s">
        <v>65</v>
      </c>
      <c r="O302" s="475">
        <v>7.1971700000000003E-4</v>
      </c>
      <c r="P302" s="475">
        <v>0.407035861</v>
      </c>
      <c r="Q302" s="475" t="s">
        <v>65</v>
      </c>
      <c r="R302" s="475" t="s">
        <v>65</v>
      </c>
      <c r="S302" s="475">
        <v>1.2756023409999999</v>
      </c>
      <c r="T302" s="475">
        <v>5.9299246E-2</v>
      </c>
      <c r="U302" s="475" t="s">
        <v>65</v>
      </c>
      <c r="V302" s="475">
        <v>1.2756023409999999</v>
      </c>
    </row>
    <row r="303" spans="1:22">
      <c r="A303" s="475" t="s">
        <v>2431</v>
      </c>
      <c r="B303" s="475" t="s">
        <v>2140</v>
      </c>
      <c r="C303" s="475" t="s">
        <v>492</v>
      </c>
      <c r="D303" s="475">
        <v>22.423016400000002</v>
      </c>
      <c r="E303" s="475"/>
      <c r="F303" s="475" t="s">
        <v>2141</v>
      </c>
      <c r="G303" s="475">
        <v>4.2477210000000003E-3</v>
      </c>
      <c r="H303" s="475">
        <v>4.2477210000000003E-3</v>
      </c>
      <c r="I303" s="475">
        <v>0</v>
      </c>
      <c r="J303" s="475">
        <v>3.6989869999999999E-3</v>
      </c>
      <c r="K303" s="475">
        <v>1.671304E-3</v>
      </c>
      <c r="L303" s="476">
        <v>9.9900000000000002E-5</v>
      </c>
      <c r="M303" s="475">
        <v>1.927822E-3</v>
      </c>
      <c r="N303" s="475" t="s">
        <v>65</v>
      </c>
      <c r="O303" s="475">
        <v>0</v>
      </c>
      <c r="P303" s="475">
        <v>1.148347121</v>
      </c>
      <c r="Q303" s="475" t="s">
        <v>65</v>
      </c>
      <c r="R303" s="475" t="s">
        <v>65</v>
      </c>
      <c r="S303" s="475">
        <v>1.0907932819999999</v>
      </c>
      <c r="T303" s="475"/>
      <c r="U303" s="475" t="s">
        <v>65</v>
      </c>
      <c r="V303" s="475">
        <v>1.0907932819999999</v>
      </c>
    </row>
    <row r="304" spans="1:22">
      <c r="A304" s="475" t="s">
        <v>2432</v>
      </c>
      <c r="B304" s="475" t="s">
        <v>2140</v>
      </c>
      <c r="C304" s="475" t="s">
        <v>492</v>
      </c>
      <c r="D304" s="475">
        <v>0.65127156100000005</v>
      </c>
      <c r="E304" s="475"/>
      <c r="F304" s="475" t="s">
        <v>2143</v>
      </c>
      <c r="G304" s="475">
        <v>4.4668970000000001E-3</v>
      </c>
      <c r="H304" s="475">
        <v>4.4668970000000001E-3</v>
      </c>
      <c r="I304" s="475">
        <v>0</v>
      </c>
      <c r="J304" s="475">
        <v>8.3912110000000008E-3</v>
      </c>
      <c r="K304" s="475">
        <v>3.8845709999999999E-3</v>
      </c>
      <c r="L304" s="475">
        <v>1.81664E-3</v>
      </c>
      <c r="M304" s="475">
        <v>2.6900000000000001E-3</v>
      </c>
      <c r="N304" s="475" t="s">
        <v>65</v>
      </c>
      <c r="O304" s="475">
        <v>2.3104089999999998E-3</v>
      </c>
      <c r="P304" s="475">
        <v>0.53233039699999996</v>
      </c>
      <c r="Q304" s="475" t="s">
        <v>65</v>
      </c>
      <c r="R304" s="475" t="s">
        <v>65</v>
      </c>
      <c r="S304" s="475">
        <v>1.007695343</v>
      </c>
      <c r="T304" s="475">
        <v>0</v>
      </c>
      <c r="U304" s="475" t="s">
        <v>65</v>
      </c>
      <c r="V304" s="475">
        <v>1.007695343</v>
      </c>
    </row>
    <row r="305" spans="1:22">
      <c r="A305" s="475" t="s">
        <v>2433</v>
      </c>
      <c r="B305" s="475" t="s">
        <v>2140</v>
      </c>
      <c r="C305" s="475" t="s">
        <v>492</v>
      </c>
      <c r="D305" s="475">
        <v>1.416687467</v>
      </c>
      <c r="E305" s="475"/>
      <c r="F305" s="475" t="s">
        <v>2143</v>
      </c>
      <c r="G305" s="475">
        <v>1.312527E-2</v>
      </c>
      <c r="H305" s="475">
        <v>1.3114687E-2</v>
      </c>
      <c r="I305" s="476">
        <v>1.06E-5</v>
      </c>
      <c r="J305" s="475">
        <v>6.6294759999999996E-3</v>
      </c>
      <c r="K305" s="475">
        <v>2.1491940000000001E-3</v>
      </c>
      <c r="L305" s="475">
        <v>1.02346E-4</v>
      </c>
      <c r="M305" s="475">
        <v>4.3779359999999998E-3</v>
      </c>
      <c r="N305" s="475" t="s">
        <v>65</v>
      </c>
      <c r="O305" s="475">
        <v>5.7987519999999999E-3</v>
      </c>
      <c r="P305" s="475">
        <v>1.9782387800000001</v>
      </c>
      <c r="Q305" s="475" t="s">
        <v>65</v>
      </c>
      <c r="R305" s="475" t="s">
        <v>65</v>
      </c>
      <c r="S305" s="475">
        <v>1.0228675140000001</v>
      </c>
      <c r="T305" s="475">
        <v>1.8250759999999999E-3</v>
      </c>
      <c r="U305" s="475" t="s">
        <v>65</v>
      </c>
      <c r="V305" s="475">
        <v>1.0228675140000001</v>
      </c>
    </row>
    <row r="306" spans="1:22">
      <c r="A306" s="475" t="s">
        <v>2434</v>
      </c>
      <c r="B306" s="475" t="s">
        <v>2140</v>
      </c>
      <c r="C306" s="475" t="s">
        <v>492</v>
      </c>
      <c r="D306" s="475">
        <v>57.146466080000003</v>
      </c>
      <c r="E306" s="475"/>
      <c r="F306" s="475" t="s">
        <v>2141</v>
      </c>
      <c r="G306" s="475">
        <v>5.7863639999999996E-3</v>
      </c>
      <c r="H306" s="475">
        <v>5.7862390000000003E-3</v>
      </c>
      <c r="I306" s="476">
        <v>1.2499999999999999E-7</v>
      </c>
      <c r="J306" s="475">
        <v>6.5110849999999998E-3</v>
      </c>
      <c r="K306" s="475">
        <v>3.2733839999999998E-3</v>
      </c>
      <c r="L306" s="475">
        <v>2.12408E-4</v>
      </c>
      <c r="M306" s="475">
        <v>3.025294E-3</v>
      </c>
      <c r="N306" s="475" t="s">
        <v>65</v>
      </c>
      <c r="O306" s="475">
        <v>1.2187890000000001E-3</v>
      </c>
      <c r="P306" s="475">
        <v>0.88867506900000004</v>
      </c>
      <c r="Q306" s="475" t="s">
        <v>65</v>
      </c>
      <c r="R306" s="475" t="s">
        <v>65</v>
      </c>
      <c r="S306" s="475">
        <v>1.1639664700000001</v>
      </c>
      <c r="T306" s="475">
        <v>1.02712E-4</v>
      </c>
      <c r="U306" s="475" t="s">
        <v>65</v>
      </c>
      <c r="V306" s="475">
        <v>1.1639664700000001</v>
      </c>
    </row>
    <row r="307" spans="1:22">
      <c r="A307" s="475" t="s">
        <v>2435</v>
      </c>
      <c r="B307" s="475" t="s">
        <v>2140</v>
      </c>
      <c r="C307" s="475" t="s">
        <v>492</v>
      </c>
      <c r="D307" s="475">
        <v>0.265265374</v>
      </c>
      <c r="E307" s="475"/>
      <c r="F307" s="475" t="s">
        <v>2143</v>
      </c>
      <c r="G307" s="475">
        <v>2.2866195999999998E-2</v>
      </c>
      <c r="H307" s="475">
        <v>2.2172421000000001E-2</v>
      </c>
      <c r="I307" s="475">
        <v>6.9377499999999999E-4</v>
      </c>
      <c r="J307" s="475">
        <v>5.4078088000000003E-2</v>
      </c>
      <c r="K307" s="475">
        <v>2.7008645000000001E-2</v>
      </c>
      <c r="L307" s="475">
        <v>5.6403349999999998E-3</v>
      </c>
      <c r="M307" s="475">
        <v>2.1429108999999998E-2</v>
      </c>
      <c r="N307" s="475" t="s">
        <v>65</v>
      </c>
      <c r="O307" s="475">
        <v>7.2732199999999997E-4</v>
      </c>
      <c r="P307" s="475">
        <v>0.41000749399999997</v>
      </c>
      <c r="Q307" s="475" t="s">
        <v>65</v>
      </c>
      <c r="R307" s="475" t="s">
        <v>65</v>
      </c>
      <c r="S307" s="475">
        <v>1.0375914209999999</v>
      </c>
      <c r="T307" s="475">
        <v>0.95387628499999999</v>
      </c>
      <c r="U307" s="475" t="s">
        <v>65</v>
      </c>
      <c r="V307" s="475">
        <v>1.0375914209999999</v>
      </c>
    </row>
    <row r="308" spans="1:22">
      <c r="A308" s="475" t="s">
        <v>2436</v>
      </c>
      <c r="B308" s="475" t="s">
        <v>2140</v>
      </c>
      <c r="C308" s="475" t="s">
        <v>492</v>
      </c>
      <c r="D308" s="475">
        <v>5.366758269</v>
      </c>
      <c r="E308" s="475"/>
      <c r="F308" s="475" t="s">
        <v>2143</v>
      </c>
      <c r="G308" s="475">
        <v>1.5833310000000001E-3</v>
      </c>
      <c r="H308" s="475">
        <v>1.5833310000000001E-3</v>
      </c>
      <c r="I308" s="475">
        <v>0</v>
      </c>
      <c r="J308" s="475">
        <v>6.0581369999999999E-3</v>
      </c>
      <c r="K308" s="475">
        <v>3.3554739999999998E-3</v>
      </c>
      <c r="L308" s="475">
        <v>4.6363699999999998E-4</v>
      </c>
      <c r="M308" s="475">
        <v>2.2390259999999999E-3</v>
      </c>
      <c r="N308" s="475" t="s">
        <v>65</v>
      </c>
      <c r="O308" s="475">
        <v>5.5457300000000005E-4</v>
      </c>
      <c r="P308" s="475">
        <v>0.26135601400000003</v>
      </c>
      <c r="Q308" s="475" t="s">
        <v>65</v>
      </c>
      <c r="R308" s="475" t="s">
        <v>65</v>
      </c>
      <c r="S308" s="475">
        <v>1.0750447970000001</v>
      </c>
      <c r="T308" s="475">
        <v>0</v>
      </c>
      <c r="U308" s="475" t="s">
        <v>65</v>
      </c>
      <c r="V308" s="475">
        <v>1.0750447970000001</v>
      </c>
    </row>
    <row r="309" spans="1:22">
      <c r="A309" s="475" t="s">
        <v>2437</v>
      </c>
      <c r="B309" s="475" t="s">
        <v>2140</v>
      </c>
      <c r="C309" s="475" t="s">
        <v>492</v>
      </c>
      <c r="D309" s="475">
        <v>6.1733943800000004</v>
      </c>
      <c r="E309" s="475"/>
      <c r="F309" s="475" t="s">
        <v>2143</v>
      </c>
      <c r="G309" s="475">
        <v>2.7854111000000001E-2</v>
      </c>
      <c r="H309" s="475">
        <v>2.7828905000000001E-2</v>
      </c>
      <c r="I309" s="476">
        <v>2.5199999999999999E-5</v>
      </c>
      <c r="J309" s="475">
        <v>5.9031810000000004E-3</v>
      </c>
      <c r="K309" s="475">
        <v>2.8076080000000001E-3</v>
      </c>
      <c r="L309" s="475">
        <v>2.1208300000000001E-4</v>
      </c>
      <c r="M309" s="475">
        <v>2.8834910000000002E-3</v>
      </c>
      <c r="N309" s="475" t="s">
        <v>65</v>
      </c>
      <c r="O309" s="475">
        <v>4.0367646E-2</v>
      </c>
      <c r="P309" s="475">
        <v>4.7142217229999996</v>
      </c>
      <c r="Q309" s="475" t="s">
        <v>65</v>
      </c>
      <c r="R309" s="475" t="s">
        <v>65</v>
      </c>
      <c r="S309" s="475">
        <v>1.126431137</v>
      </c>
      <c r="T309" s="475">
        <v>6.2440900000000003E-4</v>
      </c>
      <c r="U309" s="475" t="s">
        <v>65</v>
      </c>
      <c r="V309" s="475">
        <v>1.126431137</v>
      </c>
    </row>
    <row r="310" spans="1:22">
      <c r="A310" s="475" t="s">
        <v>2438</v>
      </c>
      <c r="B310" s="475" t="s">
        <v>2140</v>
      </c>
      <c r="C310" s="475" t="s">
        <v>492</v>
      </c>
      <c r="D310" s="475">
        <v>32.592900700000001</v>
      </c>
      <c r="E310" s="475" t="s">
        <v>2152</v>
      </c>
      <c r="F310" s="475" t="s">
        <v>2143</v>
      </c>
      <c r="G310" s="475">
        <v>0.108843733</v>
      </c>
      <c r="H310" s="475">
        <v>0.108789462</v>
      </c>
      <c r="I310" s="476">
        <v>5.4299999999999998E-5</v>
      </c>
      <c r="J310" s="475">
        <v>8.951367E-3</v>
      </c>
      <c r="K310" s="475">
        <v>5.4141600000000003E-3</v>
      </c>
      <c r="L310" s="476">
        <v>6.8499999999999998E-5</v>
      </c>
      <c r="M310" s="475">
        <v>3.4686970000000002E-3</v>
      </c>
      <c r="N310" s="475" t="s">
        <v>65</v>
      </c>
      <c r="O310" s="475">
        <v>7.3765840999999999E-2</v>
      </c>
      <c r="P310" s="475">
        <v>12.15339058</v>
      </c>
      <c r="Q310" s="475" t="s">
        <v>65</v>
      </c>
      <c r="R310" s="475" t="s">
        <v>65</v>
      </c>
      <c r="S310" s="475">
        <v>1.3349011070000001</v>
      </c>
      <c r="T310" s="475">
        <v>7.3572399999999999E-4</v>
      </c>
      <c r="U310" s="475" t="s">
        <v>65</v>
      </c>
      <c r="V310" s="475">
        <v>1.3349011070000001</v>
      </c>
    </row>
    <row r="311" spans="1:22">
      <c r="A311" s="475" t="s">
        <v>2439</v>
      </c>
      <c r="B311" s="475" t="s">
        <v>2140</v>
      </c>
      <c r="C311" s="475" t="s">
        <v>492</v>
      </c>
      <c r="D311" s="475">
        <v>17.70555118</v>
      </c>
      <c r="E311" s="475"/>
      <c r="F311" s="475" t="s">
        <v>2141</v>
      </c>
      <c r="G311" s="475">
        <v>1.2770559999999999E-3</v>
      </c>
      <c r="H311" s="475">
        <v>1.2765960000000001E-3</v>
      </c>
      <c r="I311" s="476">
        <v>4.5900000000000002E-7</v>
      </c>
      <c r="J311" s="475">
        <v>2.0133030000000001E-3</v>
      </c>
      <c r="K311" s="475">
        <v>1.703766E-3</v>
      </c>
      <c r="L311" s="476">
        <v>2.0299999999999999E-5</v>
      </c>
      <c r="M311" s="475">
        <v>2.8924000000000002E-4</v>
      </c>
      <c r="N311" s="475" t="s">
        <v>65</v>
      </c>
      <c r="O311" s="475">
        <v>1.5868810000000001E-3</v>
      </c>
      <c r="P311" s="475">
        <v>0.63408057900000003</v>
      </c>
      <c r="Q311" s="475" t="s">
        <v>65</v>
      </c>
      <c r="R311" s="475" t="s">
        <v>65</v>
      </c>
      <c r="S311" s="475">
        <v>1.3673933140000001</v>
      </c>
      <c r="T311" s="475">
        <v>2.8942900000000001E-4</v>
      </c>
      <c r="U311" s="475" t="s">
        <v>65</v>
      </c>
      <c r="V311" s="475">
        <v>1.3673933140000001</v>
      </c>
    </row>
    <row r="312" spans="1:22">
      <c r="A312" s="475" t="s">
        <v>2440</v>
      </c>
      <c r="B312" s="475" t="s">
        <v>2140</v>
      </c>
      <c r="C312" s="475" t="s">
        <v>492</v>
      </c>
      <c r="D312" s="475">
        <v>3.8949333249999998</v>
      </c>
      <c r="E312" s="475"/>
      <c r="F312" s="475" t="s">
        <v>2141</v>
      </c>
      <c r="G312" s="475">
        <v>1.9690129999999999E-3</v>
      </c>
      <c r="H312" s="475">
        <v>1.9287740000000001E-3</v>
      </c>
      <c r="I312" s="476">
        <v>4.0200000000000001E-5</v>
      </c>
      <c r="J312" s="475">
        <v>1.1812797E-2</v>
      </c>
      <c r="K312" s="475">
        <v>6.2283379999999999E-3</v>
      </c>
      <c r="L312" s="475">
        <v>3.207105E-3</v>
      </c>
      <c r="M312" s="475">
        <v>2.3773539999999999E-3</v>
      </c>
      <c r="N312" s="475" t="s">
        <v>65</v>
      </c>
      <c r="O312" s="475">
        <v>2.691354E-3</v>
      </c>
      <c r="P312" s="475">
        <v>0.163278373</v>
      </c>
      <c r="Q312" s="475" t="s">
        <v>65</v>
      </c>
      <c r="R312" s="475" t="s">
        <v>65</v>
      </c>
      <c r="S312" s="475">
        <v>1.0626271949999999</v>
      </c>
      <c r="T312" s="475">
        <v>1.4951169E-2</v>
      </c>
      <c r="U312" s="475" t="s">
        <v>65</v>
      </c>
      <c r="V312" s="475">
        <v>1.0626271949999999</v>
      </c>
    </row>
    <row r="313" spans="1:22">
      <c r="A313" s="475" t="s">
        <v>2441</v>
      </c>
      <c r="B313" s="475" t="s">
        <v>2140</v>
      </c>
      <c r="C313" s="475" t="s">
        <v>492</v>
      </c>
      <c r="D313" s="475">
        <v>13.60731438</v>
      </c>
      <c r="E313" s="475"/>
      <c r="F313" s="475" t="s">
        <v>2143</v>
      </c>
      <c r="G313" s="475">
        <v>5.1401500000000004E-4</v>
      </c>
      <c r="H313" s="475">
        <v>4.6891899999999999E-4</v>
      </c>
      <c r="I313" s="476">
        <v>4.5099999999999998E-5</v>
      </c>
      <c r="J313" s="475">
        <v>1.3253716E-2</v>
      </c>
      <c r="K313" s="475">
        <v>9.3257740000000002E-3</v>
      </c>
      <c r="L313" s="475">
        <v>2.6155500000000001E-4</v>
      </c>
      <c r="M313" s="475">
        <v>3.6663870000000001E-3</v>
      </c>
      <c r="N313" s="475" t="s">
        <v>65</v>
      </c>
      <c r="O313" s="475">
        <v>1.1591483E-2</v>
      </c>
      <c r="P313" s="475">
        <v>3.5380216999999999E-2</v>
      </c>
      <c r="Q313" s="475" t="s">
        <v>65</v>
      </c>
      <c r="R313" s="475" t="s">
        <v>65</v>
      </c>
      <c r="S313" s="475">
        <v>1.066256659</v>
      </c>
      <c r="T313" s="475">
        <v>3.8904230000000001E-3</v>
      </c>
      <c r="U313" s="475" t="s">
        <v>65</v>
      </c>
      <c r="V313" s="475">
        <v>1.066256659</v>
      </c>
    </row>
    <row r="314" spans="1:22">
      <c r="A314" s="475" t="s">
        <v>2442</v>
      </c>
      <c r="B314" s="475" t="s">
        <v>2140</v>
      </c>
      <c r="C314" s="475" t="s">
        <v>492</v>
      </c>
      <c r="D314" s="475">
        <v>65.69507213</v>
      </c>
      <c r="E314" s="475"/>
      <c r="F314" s="475" t="s">
        <v>2143</v>
      </c>
      <c r="G314" s="475">
        <v>2.0665510000000002E-2</v>
      </c>
      <c r="H314" s="475">
        <v>2.0648191999999999E-2</v>
      </c>
      <c r="I314" s="476">
        <v>1.73E-5</v>
      </c>
      <c r="J314" s="475">
        <v>3.7569880000000002E-3</v>
      </c>
      <c r="K314" s="475">
        <v>2.1441059999999998E-3</v>
      </c>
      <c r="L314" s="475">
        <v>2.2707599999999999E-4</v>
      </c>
      <c r="M314" s="475">
        <v>1.3858060000000001E-3</v>
      </c>
      <c r="N314" s="475" t="s">
        <v>65</v>
      </c>
      <c r="O314" s="475">
        <v>5.2321410999999998E-2</v>
      </c>
      <c r="P314" s="475">
        <v>5.4959422609999997</v>
      </c>
      <c r="Q314" s="475" t="s">
        <v>65</v>
      </c>
      <c r="R314" s="475" t="s">
        <v>65</v>
      </c>
      <c r="S314" s="475">
        <v>1.16370745</v>
      </c>
      <c r="T314" s="475">
        <v>3.3101000000000002E-4</v>
      </c>
      <c r="U314" s="475" t="s">
        <v>65</v>
      </c>
      <c r="V314" s="475">
        <v>1.16370745</v>
      </c>
    </row>
    <row r="315" spans="1:22">
      <c r="A315" s="475" t="s">
        <v>2443</v>
      </c>
      <c r="B315" s="475" t="s">
        <v>2140</v>
      </c>
      <c r="C315" s="475" t="s">
        <v>492</v>
      </c>
      <c r="D315" s="475">
        <v>8.4661153850000002</v>
      </c>
      <c r="E315" s="475"/>
      <c r="F315" s="475" t="s">
        <v>2143</v>
      </c>
      <c r="G315" s="475">
        <v>6.041215E-3</v>
      </c>
      <c r="H315" s="475">
        <v>6.0408119999999996E-3</v>
      </c>
      <c r="I315" s="476">
        <v>4.03E-7</v>
      </c>
      <c r="J315" s="475">
        <v>1.38346E-3</v>
      </c>
      <c r="K315" s="475">
        <v>6.5175300000000003E-4</v>
      </c>
      <c r="L315" s="476">
        <v>7.2100000000000004E-5</v>
      </c>
      <c r="M315" s="475">
        <v>6.5958599999999998E-4</v>
      </c>
      <c r="N315" s="475" t="s">
        <v>65</v>
      </c>
      <c r="O315" s="475">
        <v>3.7772489999999999E-3</v>
      </c>
      <c r="P315" s="475">
        <v>4.3664523920000002</v>
      </c>
      <c r="Q315" s="475" t="s">
        <v>65</v>
      </c>
      <c r="R315" s="475" t="s">
        <v>65</v>
      </c>
      <c r="S315" s="475">
        <v>1.233134438</v>
      </c>
      <c r="T315" s="475">
        <v>1.06684E-4</v>
      </c>
      <c r="U315" s="475" t="s">
        <v>65</v>
      </c>
      <c r="V315" s="475">
        <v>1.233134438</v>
      </c>
    </row>
    <row r="316" spans="1:22">
      <c r="A316" s="475" t="s">
        <v>2444</v>
      </c>
      <c r="B316" s="475" t="s">
        <v>2140</v>
      </c>
      <c r="C316" s="475" t="s">
        <v>492</v>
      </c>
      <c r="D316" s="475">
        <v>0.76045204899999996</v>
      </c>
      <c r="E316" s="475"/>
      <c r="F316" s="475" t="s">
        <v>2141</v>
      </c>
      <c r="G316" s="475">
        <v>4.9069100000000002E-4</v>
      </c>
      <c r="H316" s="475">
        <v>4.9069100000000002E-4</v>
      </c>
      <c r="I316" s="475">
        <v>0</v>
      </c>
      <c r="J316" s="475">
        <v>1.4308115999999999E-2</v>
      </c>
      <c r="K316" s="475">
        <v>3.6286360000000002E-3</v>
      </c>
      <c r="L316" s="475">
        <v>2.3968200000000001E-4</v>
      </c>
      <c r="M316" s="475">
        <v>1.0439798E-2</v>
      </c>
      <c r="N316" s="475" t="s">
        <v>65</v>
      </c>
      <c r="O316" s="475">
        <v>0</v>
      </c>
      <c r="P316" s="475">
        <v>3.4294626000000002E-2</v>
      </c>
      <c r="Q316" s="475" t="s">
        <v>65</v>
      </c>
      <c r="R316" s="475" t="s">
        <v>65</v>
      </c>
      <c r="S316" s="475">
        <v>1.0489331529999999</v>
      </c>
      <c r="T316" s="475"/>
      <c r="U316" s="475" t="s">
        <v>65</v>
      </c>
      <c r="V316" s="475">
        <v>1.0489331529999999</v>
      </c>
    </row>
    <row r="317" spans="1:22">
      <c r="A317" s="475" t="s">
        <v>2445</v>
      </c>
      <c r="B317" s="475" t="s">
        <v>2140</v>
      </c>
      <c r="C317" s="475" t="s">
        <v>492</v>
      </c>
      <c r="D317" s="475">
        <v>15.65785236</v>
      </c>
      <c r="E317" s="475"/>
      <c r="F317" s="475" t="s">
        <v>2141</v>
      </c>
      <c r="G317" s="475">
        <v>4.0355169999999998E-3</v>
      </c>
      <c r="H317" s="475">
        <v>4.0247950000000003E-3</v>
      </c>
      <c r="I317" s="476">
        <v>1.0699999999999999E-5</v>
      </c>
      <c r="J317" s="475">
        <v>3.8400700000000001E-3</v>
      </c>
      <c r="K317" s="475">
        <v>2.3763220000000002E-3</v>
      </c>
      <c r="L317" s="475">
        <v>1.3337700000000001E-4</v>
      </c>
      <c r="M317" s="475">
        <v>1.3303709999999999E-3</v>
      </c>
      <c r="N317" s="475" t="s">
        <v>65</v>
      </c>
      <c r="O317" s="475">
        <v>3.6174079999999999E-3</v>
      </c>
      <c r="P317" s="475">
        <v>1.0481046270000001</v>
      </c>
      <c r="Q317" s="475" t="s">
        <v>65</v>
      </c>
      <c r="R317" s="475" t="s">
        <v>65</v>
      </c>
      <c r="S317" s="475">
        <v>1.1212924390000001</v>
      </c>
      <c r="T317" s="475">
        <v>2.963968E-3</v>
      </c>
      <c r="U317" s="475" t="s">
        <v>65</v>
      </c>
      <c r="V317" s="475">
        <v>1.1212924390000001</v>
      </c>
    </row>
    <row r="318" spans="1:22">
      <c r="A318" s="475" t="s">
        <v>2446</v>
      </c>
      <c r="B318" s="475" t="s">
        <v>2140</v>
      </c>
      <c r="C318" s="475" t="s">
        <v>492</v>
      </c>
      <c r="D318" s="475">
        <v>0.59791702700000005</v>
      </c>
      <c r="E318" s="475"/>
      <c r="F318" s="475" t="s">
        <v>2141</v>
      </c>
      <c r="G318" s="475">
        <v>2.5776861000000002E-2</v>
      </c>
      <c r="H318" s="475">
        <v>2.5240506999999999E-2</v>
      </c>
      <c r="I318" s="475">
        <v>5.3635399999999995E-4</v>
      </c>
      <c r="J318" s="475">
        <v>4.3473610000000001E-3</v>
      </c>
      <c r="K318" s="475">
        <v>2.3348359999999999E-3</v>
      </c>
      <c r="L318" s="475">
        <v>2.17927E-4</v>
      </c>
      <c r="M318" s="475">
        <v>1.794597E-3</v>
      </c>
      <c r="N318" s="475" t="s">
        <v>65</v>
      </c>
      <c r="O318" s="475">
        <v>2.0271690000000001E-3</v>
      </c>
      <c r="P318" s="475">
        <v>5.8059380059999999</v>
      </c>
      <c r="Q318" s="475" t="s">
        <v>65</v>
      </c>
      <c r="R318" s="475" t="s">
        <v>65</v>
      </c>
      <c r="S318" s="475">
        <v>1.076697542</v>
      </c>
      <c r="T318" s="475">
        <v>0.26458291</v>
      </c>
      <c r="U318" s="475" t="s">
        <v>65</v>
      </c>
      <c r="V318" s="475">
        <v>1.076697542</v>
      </c>
    </row>
    <row r="319" spans="1:22">
      <c r="A319" s="475" t="s">
        <v>2447</v>
      </c>
      <c r="B319" s="475" t="s">
        <v>2140</v>
      </c>
      <c r="C319" s="475" t="s">
        <v>492</v>
      </c>
      <c r="D319" s="475">
        <v>3.6912106480000002</v>
      </c>
      <c r="E319" s="475"/>
      <c r="F319" s="475" t="s">
        <v>2143</v>
      </c>
      <c r="G319" s="475">
        <v>2.960996E-3</v>
      </c>
      <c r="H319" s="475">
        <v>2.8945210000000002E-3</v>
      </c>
      <c r="I319" s="476">
        <v>6.6500000000000004E-5</v>
      </c>
      <c r="J319" s="475">
        <v>1.4871143999999999E-2</v>
      </c>
      <c r="K319" s="475">
        <v>5.0008939999999997E-3</v>
      </c>
      <c r="L319" s="475">
        <v>2.42561E-4</v>
      </c>
      <c r="M319" s="475">
        <v>9.6276880000000006E-3</v>
      </c>
      <c r="N319" s="475" t="s">
        <v>65</v>
      </c>
      <c r="O319" s="475">
        <v>6.2908069999999998E-3</v>
      </c>
      <c r="P319" s="475">
        <v>0.19464010500000001</v>
      </c>
      <c r="Q319" s="475" t="s">
        <v>65</v>
      </c>
      <c r="R319" s="475" t="s">
        <v>65</v>
      </c>
      <c r="S319" s="475">
        <v>1.0548769499999999</v>
      </c>
      <c r="T319" s="475">
        <v>1.0566974999999999E-2</v>
      </c>
      <c r="U319" s="475" t="s">
        <v>65</v>
      </c>
      <c r="V319" s="475">
        <v>1.0548769499999999</v>
      </c>
    </row>
    <row r="320" spans="1:22">
      <c r="A320" s="475" t="s">
        <v>2448</v>
      </c>
      <c r="B320" s="475" t="s">
        <v>2140</v>
      </c>
      <c r="C320" s="475" t="s">
        <v>492</v>
      </c>
      <c r="D320" s="475">
        <v>4.445806986</v>
      </c>
      <c r="E320" s="475"/>
      <c r="F320" s="475" t="s">
        <v>2143</v>
      </c>
      <c r="G320" s="475">
        <v>1.9451010000000001E-3</v>
      </c>
      <c r="H320" s="475">
        <v>1.924374E-3</v>
      </c>
      <c r="I320" s="476">
        <v>2.0699999999999998E-5</v>
      </c>
      <c r="J320" s="475">
        <v>3.2281940000000002E-3</v>
      </c>
      <c r="K320" s="475">
        <v>1.7839430000000001E-3</v>
      </c>
      <c r="L320" s="476">
        <v>9.2999999999999997E-5</v>
      </c>
      <c r="M320" s="475">
        <v>1.3512330000000001E-3</v>
      </c>
      <c r="N320" s="475" t="s">
        <v>65</v>
      </c>
      <c r="O320" s="475">
        <v>6.6882180000000001E-3</v>
      </c>
      <c r="P320" s="475">
        <v>0.59611484299999995</v>
      </c>
      <c r="Q320" s="475" t="s">
        <v>65</v>
      </c>
      <c r="R320" s="475" t="s">
        <v>65</v>
      </c>
      <c r="S320" s="475">
        <v>1.05815126</v>
      </c>
      <c r="T320" s="475">
        <v>3.0989279999999999E-3</v>
      </c>
      <c r="U320" s="475" t="s">
        <v>65</v>
      </c>
      <c r="V320" s="475">
        <v>1.05815126</v>
      </c>
    </row>
    <row r="321" spans="1:22">
      <c r="A321" s="475" t="s">
        <v>3100</v>
      </c>
      <c r="B321" s="475" t="s">
        <v>2140</v>
      </c>
      <c r="C321" s="475" t="s">
        <v>492</v>
      </c>
      <c r="D321" s="475">
        <v>0.26373539400000001</v>
      </c>
      <c r="E321" s="475" t="s">
        <v>2152</v>
      </c>
      <c r="F321" s="475" t="s">
        <v>2143</v>
      </c>
      <c r="G321" s="475">
        <v>7.6007617E-2</v>
      </c>
      <c r="H321" s="475">
        <v>7.6007617E-2</v>
      </c>
      <c r="I321" s="475">
        <v>0</v>
      </c>
      <c r="J321" s="475">
        <v>8.6391469999999998E-3</v>
      </c>
      <c r="K321" s="475">
        <v>4.3710679999999997E-3</v>
      </c>
      <c r="L321" s="475">
        <v>1.9882799999999999E-4</v>
      </c>
      <c r="M321" s="475">
        <v>4.0692510000000003E-3</v>
      </c>
      <c r="N321" s="475" t="s">
        <v>65</v>
      </c>
      <c r="O321" s="475">
        <v>5.2903499999999997E-4</v>
      </c>
      <c r="P321" s="475">
        <v>8.7980465280000004</v>
      </c>
      <c r="Q321" s="475" t="s">
        <v>65</v>
      </c>
      <c r="R321" s="475" t="s">
        <v>65</v>
      </c>
      <c r="S321" s="475">
        <v>1.0786843349999999</v>
      </c>
      <c r="T321" s="475">
        <v>0</v>
      </c>
      <c r="U321" s="475" t="s">
        <v>65</v>
      </c>
      <c r="V321" s="475">
        <v>1.0786843349999999</v>
      </c>
    </row>
    <row r="322" spans="1:22">
      <c r="A322" s="475" t="s">
        <v>2449</v>
      </c>
      <c r="B322" s="475" t="s">
        <v>2140</v>
      </c>
      <c r="C322" s="475" t="s">
        <v>492</v>
      </c>
      <c r="D322" s="475">
        <v>1.1818682659999999</v>
      </c>
      <c r="E322" s="475"/>
      <c r="F322" s="475" t="s">
        <v>2141</v>
      </c>
      <c r="G322" s="475">
        <v>1.5166211000000001E-2</v>
      </c>
      <c r="H322" s="475">
        <v>1.3279591E-2</v>
      </c>
      <c r="I322" s="475">
        <v>1.8866200000000001E-3</v>
      </c>
      <c r="J322" s="475">
        <v>6.1738050000000001E-3</v>
      </c>
      <c r="K322" s="475">
        <v>2.133893E-3</v>
      </c>
      <c r="L322" s="476">
        <v>3.9499999999999998E-5</v>
      </c>
      <c r="M322" s="475">
        <v>4.0004050000000003E-3</v>
      </c>
      <c r="N322" s="475" t="s">
        <v>65</v>
      </c>
      <c r="O322" s="475">
        <v>1.9104461999999999E-2</v>
      </c>
      <c r="P322" s="475">
        <v>2.1509575170000002</v>
      </c>
      <c r="Q322" s="475" t="s">
        <v>65</v>
      </c>
      <c r="R322" s="475" t="s">
        <v>65</v>
      </c>
      <c r="S322" s="475">
        <v>1.241000909</v>
      </c>
      <c r="T322" s="475">
        <v>9.8752850000000003E-2</v>
      </c>
      <c r="U322" s="475" t="s">
        <v>65</v>
      </c>
      <c r="V322" s="475">
        <v>1.241000909</v>
      </c>
    </row>
    <row r="323" spans="1:22">
      <c r="A323" s="475" t="s">
        <v>2450</v>
      </c>
      <c r="B323" s="475" t="s">
        <v>2140</v>
      </c>
      <c r="C323" s="475" t="s">
        <v>492</v>
      </c>
      <c r="D323" s="475">
        <v>2.3697820360000001</v>
      </c>
      <c r="E323" s="475"/>
      <c r="F323" s="475" t="s">
        <v>2141</v>
      </c>
      <c r="G323" s="475">
        <v>2.3953783999999999E-2</v>
      </c>
      <c r="H323" s="475">
        <v>2.3921578999999998E-2</v>
      </c>
      <c r="I323" s="476">
        <v>3.2199999999999997E-5</v>
      </c>
      <c r="J323" s="475">
        <v>9.3739949999999996E-3</v>
      </c>
      <c r="K323" s="475">
        <v>2.8864139999999999E-3</v>
      </c>
      <c r="L323" s="475">
        <v>3.6749999999999999E-4</v>
      </c>
      <c r="M323" s="475">
        <v>6.1200819999999998E-3</v>
      </c>
      <c r="N323" s="475" t="s">
        <v>65</v>
      </c>
      <c r="O323" s="475">
        <v>1.9618330000000001E-3</v>
      </c>
      <c r="P323" s="475">
        <v>2.5519086010000001</v>
      </c>
      <c r="Q323" s="475" t="s">
        <v>65</v>
      </c>
      <c r="R323" s="475" t="s">
        <v>65</v>
      </c>
      <c r="S323" s="475">
        <v>1.224314602</v>
      </c>
      <c r="T323" s="475">
        <v>1.6415707000000002E-2</v>
      </c>
      <c r="U323" s="475" t="s">
        <v>65</v>
      </c>
      <c r="V323" s="475">
        <v>1.224314602</v>
      </c>
    </row>
    <row r="324" spans="1:22">
      <c r="A324" s="475" t="s">
        <v>2451</v>
      </c>
      <c r="B324" s="475" t="s">
        <v>2140</v>
      </c>
      <c r="C324" s="475" t="s">
        <v>492</v>
      </c>
      <c r="D324" s="475">
        <v>11.43180999</v>
      </c>
      <c r="E324" s="475"/>
      <c r="F324" s="475" t="s">
        <v>2141</v>
      </c>
      <c r="G324" s="475">
        <v>1.351553E-2</v>
      </c>
      <c r="H324" s="475">
        <v>1.351553E-2</v>
      </c>
      <c r="I324" s="475">
        <v>0</v>
      </c>
      <c r="J324" s="475">
        <v>2.5350889999999999E-3</v>
      </c>
      <c r="K324" s="475">
        <v>2.1225039999999999E-3</v>
      </c>
      <c r="L324" s="476">
        <v>3.54E-5</v>
      </c>
      <c r="M324" s="475">
        <v>3.7717600000000001E-4</v>
      </c>
      <c r="N324" s="475" t="s">
        <v>65</v>
      </c>
      <c r="O324" s="475">
        <v>0</v>
      </c>
      <c r="P324" s="475">
        <v>5.3313821150000003</v>
      </c>
      <c r="Q324" s="475" t="s">
        <v>65</v>
      </c>
      <c r="R324" s="475" t="s">
        <v>65</v>
      </c>
      <c r="S324" s="475">
        <v>1.0826462649999999</v>
      </c>
      <c r="T324" s="475"/>
      <c r="U324" s="475" t="s">
        <v>65</v>
      </c>
      <c r="V324" s="475">
        <v>1.0826462649999999</v>
      </c>
    </row>
    <row r="325" spans="1:22">
      <c r="A325" s="475" t="s">
        <v>2452</v>
      </c>
      <c r="B325" s="475" t="s">
        <v>2140</v>
      </c>
      <c r="C325" s="475" t="s">
        <v>492</v>
      </c>
      <c r="D325" s="475">
        <v>36.694980459999996</v>
      </c>
      <c r="E325" s="475"/>
      <c r="F325" s="475" t="s">
        <v>2143</v>
      </c>
      <c r="G325" s="475">
        <v>1.3785314999999999E-2</v>
      </c>
      <c r="H325" s="475">
        <v>1.3768870000000001E-2</v>
      </c>
      <c r="I325" s="476">
        <v>1.6399999999999999E-5</v>
      </c>
      <c r="J325" s="475">
        <v>3.897626E-3</v>
      </c>
      <c r="K325" s="475">
        <v>2.7803120000000001E-3</v>
      </c>
      <c r="L325" s="476">
        <v>2.1100000000000001E-5</v>
      </c>
      <c r="M325" s="475">
        <v>1.0962470000000001E-3</v>
      </c>
      <c r="N325" s="475" t="s">
        <v>65</v>
      </c>
      <c r="O325" s="475">
        <v>0.11805884899999999</v>
      </c>
      <c r="P325" s="475">
        <v>3.5326296940000002</v>
      </c>
      <c r="Q325" s="475" t="s">
        <v>65</v>
      </c>
      <c r="R325" s="475" t="s">
        <v>65</v>
      </c>
      <c r="S325" s="475">
        <v>1.241997706</v>
      </c>
      <c r="T325" s="475">
        <v>1.39302E-4</v>
      </c>
      <c r="U325" s="475" t="s">
        <v>65</v>
      </c>
      <c r="V325" s="475">
        <v>1.241997706</v>
      </c>
    </row>
    <row r="326" spans="1:22">
      <c r="A326" s="475" t="s">
        <v>2453</v>
      </c>
      <c r="B326" s="475" t="s">
        <v>2140</v>
      </c>
      <c r="C326" s="475" t="s">
        <v>492</v>
      </c>
      <c r="D326" s="475">
        <v>22.3056445</v>
      </c>
      <c r="E326" s="475"/>
      <c r="F326" s="475" t="s">
        <v>2141</v>
      </c>
      <c r="G326" s="475">
        <v>7.1333029999999997E-3</v>
      </c>
      <c r="H326" s="475">
        <v>7.1333029999999997E-3</v>
      </c>
      <c r="I326" s="475">
        <v>0</v>
      </c>
      <c r="J326" s="475">
        <v>7.468957E-3</v>
      </c>
      <c r="K326" s="475">
        <v>4.9279129999999999E-3</v>
      </c>
      <c r="L326" s="475">
        <v>8.3343999999999996E-4</v>
      </c>
      <c r="M326" s="475">
        <v>1.7076039999999999E-3</v>
      </c>
      <c r="N326" s="475" t="s">
        <v>65</v>
      </c>
      <c r="O326" s="475">
        <v>0</v>
      </c>
      <c r="P326" s="475">
        <v>0.95506015499999997</v>
      </c>
      <c r="Q326" s="475" t="s">
        <v>65</v>
      </c>
      <c r="R326" s="475" t="s">
        <v>65</v>
      </c>
      <c r="S326" s="475">
        <v>1.5003525120000001</v>
      </c>
      <c r="T326" s="475"/>
      <c r="U326" s="475" t="s">
        <v>65</v>
      </c>
      <c r="V326" s="475">
        <v>1.5003525120000001</v>
      </c>
    </row>
    <row r="327" spans="1:22">
      <c r="A327" s="475" t="s">
        <v>2454</v>
      </c>
      <c r="B327" s="475" t="s">
        <v>2140</v>
      </c>
      <c r="C327" s="475" t="s">
        <v>492</v>
      </c>
      <c r="D327" s="475">
        <v>18.61982046</v>
      </c>
      <c r="E327" s="475"/>
      <c r="F327" s="475" t="s">
        <v>2143</v>
      </c>
      <c r="G327" s="475">
        <v>1.7958628000000001E-2</v>
      </c>
      <c r="H327" s="475">
        <v>1.7905309000000001E-2</v>
      </c>
      <c r="I327" s="476">
        <v>5.3300000000000001E-5</v>
      </c>
      <c r="J327" s="475">
        <v>9.0064800000000007E-3</v>
      </c>
      <c r="K327" s="475">
        <v>5.7540830000000001E-3</v>
      </c>
      <c r="L327" s="475">
        <v>2.3377700000000001E-4</v>
      </c>
      <c r="M327" s="475">
        <v>3.0186200000000001E-3</v>
      </c>
      <c r="N327" s="475" t="s">
        <v>65</v>
      </c>
      <c r="O327" s="475">
        <v>7.1922323999999996E-2</v>
      </c>
      <c r="P327" s="475">
        <v>1.9880474180000001</v>
      </c>
      <c r="Q327" s="475" t="s">
        <v>65</v>
      </c>
      <c r="R327" s="475" t="s">
        <v>65</v>
      </c>
      <c r="S327" s="475">
        <v>1.229535238</v>
      </c>
      <c r="T327" s="475">
        <v>7.4134199999999998E-4</v>
      </c>
      <c r="U327" s="475" t="s">
        <v>65</v>
      </c>
      <c r="V327" s="475">
        <v>1.229535238</v>
      </c>
    </row>
    <row r="328" spans="1:22">
      <c r="A328" s="475" t="s">
        <v>2455</v>
      </c>
      <c r="B328" s="475" t="s">
        <v>2140</v>
      </c>
      <c r="C328" s="475" t="s">
        <v>492</v>
      </c>
      <c r="D328" s="475">
        <v>2.4685087029999999</v>
      </c>
      <c r="E328" s="475"/>
      <c r="F328" s="475" t="s">
        <v>2141</v>
      </c>
      <c r="G328" s="475">
        <v>1.595677E-3</v>
      </c>
      <c r="H328" s="475">
        <v>1.595677E-3</v>
      </c>
      <c r="I328" s="475">
        <v>0</v>
      </c>
      <c r="J328" s="475">
        <v>7.071234E-3</v>
      </c>
      <c r="K328" s="475">
        <v>3.173534E-3</v>
      </c>
      <c r="L328" s="475">
        <v>2.38855E-4</v>
      </c>
      <c r="M328" s="475">
        <v>3.6588459999999999E-3</v>
      </c>
      <c r="N328" s="475" t="s">
        <v>65</v>
      </c>
      <c r="O328" s="475">
        <v>0</v>
      </c>
      <c r="P328" s="475">
        <v>0.22565754299999999</v>
      </c>
      <c r="Q328" s="475" t="s">
        <v>65</v>
      </c>
      <c r="R328" s="475" t="s">
        <v>65</v>
      </c>
      <c r="S328" s="475">
        <v>1.1825155030000001</v>
      </c>
      <c r="T328" s="475"/>
      <c r="U328" s="475" t="s">
        <v>65</v>
      </c>
      <c r="V328" s="475">
        <v>1.1825155030000001</v>
      </c>
    </row>
    <row r="329" spans="1:22">
      <c r="A329" s="475" t="s">
        <v>2456</v>
      </c>
      <c r="B329" s="475" t="s">
        <v>2140</v>
      </c>
      <c r="C329" s="475" t="s">
        <v>492</v>
      </c>
      <c r="D329" s="475">
        <v>41.47940612</v>
      </c>
      <c r="E329" s="475" t="s">
        <v>2152</v>
      </c>
      <c r="F329" s="475" t="s">
        <v>2143</v>
      </c>
      <c r="G329" s="475">
        <v>5.3532441E-2</v>
      </c>
      <c r="H329" s="475">
        <v>5.3532441E-2</v>
      </c>
      <c r="I329" s="475">
        <v>0</v>
      </c>
      <c r="J329" s="475">
        <v>8.8050490000000006E-3</v>
      </c>
      <c r="K329" s="475">
        <v>6.6696129999999996E-3</v>
      </c>
      <c r="L329" s="475">
        <v>1.12037E-4</v>
      </c>
      <c r="M329" s="475">
        <v>2.0233989999999999E-3</v>
      </c>
      <c r="N329" s="475" t="s">
        <v>65</v>
      </c>
      <c r="O329" s="475">
        <v>6.2371217999999999E-2</v>
      </c>
      <c r="P329" s="475">
        <v>6.0797436319999996</v>
      </c>
      <c r="Q329" s="475" t="s">
        <v>65</v>
      </c>
      <c r="R329" s="475" t="s">
        <v>65</v>
      </c>
      <c r="S329" s="475">
        <v>1.3854334779999999</v>
      </c>
      <c r="T329" s="475">
        <v>0</v>
      </c>
      <c r="U329" s="475" t="s">
        <v>65</v>
      </c>
      <c r="V329" s="475">
        <v>1.3854334779999999</v>
      </c>
    </row>
    <row r="330" spans="1:22">
      <c r="A330" s="475" t="s">
        <v>3101</v>
      </c>
      <c r="B330" s="475" t="s">
        <v>2140</v>
      </c>
      <c r="C330" s="475" t="s">
        <v>492</v>
      </c>
      <c r="D330" s="475">
        <v>12.06177615</v>
      </c>
      <c r="E330" s="475"/>
      <c r="F330" s="475"/>
      <c r="G330" s="475">
        <v>3.7902799000000001E-2</v>
      </c>
      <c r="H330" s="475">
        <v>3.7902799000000001E-2</v>
      </c>
      <c r="I330" s="475">
        <v>0</v>
      </c>
      <c r="J330" s="475">
        <v>3.894387E-3</v>
      </c>
      <c r="K330" s="475">
        <v>1.5952239999999999E-3</v>
      </c>
      <c r="L330" s="475">
        <v>3.2350400000000001E-4</v>
      </c>
      <c r="M330" s="475">
        <v>1.9756589999999998E-3</v>
      </c>
      <c r="N330" s="475" t="s">
        <v>65</v>
      </c>
      <c r="O330" s="475"/>
      <c r="P330" s="475">
        <v>9.7326750059999991</v>
      </c>
      <c r="Q330" s="475" t="s">
        <v>65</v>
      </c>
      <c r="R330" s="475" t="s">
        <v>65</v>
      </c>
      <c r="S330" s="475"/>
      <c r="T330" s="475"/>
      <c r="U330" s="475" t="s">
        <v>65</v>
      </c>
      <c r="V330" s="475"/>
    </row>
    <row r="331" spans="1:22">
      <c r="A331" s="475" t="s">
        <v>2457</v>
      </c>
      <c r="B331" s="475" t="s">
        <v>2140</v>
      </c>
      <c r="C331" s="475" t="s">
        <v>492</v>
      </c>
      <c r="D331" s="475">
        <v>0.85420263100000005</v>
      </c>
      <c r="E331" s="475"/>
      <c r="F331" s="475" t="s">
        <v>2141</v>
      </c>
      <c r="G331" s="475">
        <v>1.4919425E-2</v>
      </c>
      <c r="H331" s="475">
        <v>1.4878077999999999E-2</v>
      </c>
      <c r="I331" s="476">
        <v>4.1300000000000001E-5</v>
      </c>
      <c r="J331" s="475">
        <v>1.256212E-2</v>
      </c>
      <c r="K331" s="475">
        <v>1.1389142999999999E-2</v>
      </c>
      <c r="L331" s="476">
        <v>8.8599999999999999E-5</v>
      </c>
      <c r="M331" s="475">
        <v>1.0844069999999999E-3</v>
      </c>
      <c r="N331" s="475" t="s">
        <v>65</v>
      </c>
      <c r="O331" s="475">
        <v>4.7216339999999997E-3</v>
      </c>
      <c r="P331" s="475">
        <v>1.184360412</v>
      </c>
      <c r="Q331" s="475" t="s">
        <v>65</v>
      </c>
      <c r="R331" s="475" t="s">
        <v>65</v>
      </c>
      <c r="S331" s="475">
        <v>1.094045996</v>
      </c>
      <c r="T331" s="475">
        <v>8.7570779999999997E-3</v>
      </c>
      <c r="U331" s="475" t="s">
        <v>65</v>
      </c>
      <c r="V331" s="475">
        <v>1.094045996</v>
      </c>
    </row>
    <row r="332" spans="1:22">
      <c r="A332" s="475" t="s">
        <v>2458</v>
      </c>
      <c r="B332" s="475" t="s">
        <v>2140</v>
      </c>
      <c r="C332" s="475" t="s">
        <v>492</v>
      </c>
      <c r="D332" s="475">
        <v>5.9020465189999998</v>
      </c>
      <c r="E332" s="475"/>
      <c r="F332" s="475" t="s">
        <v>2141</v>
      </c>
      <c r="G332" s="475">
        <v>4.5960053000000001E-2</v>
      </c>
      <c r="H332" s="475">
        <v>4.5959585999999997E-2</v>
      </c>
      <c r="I332" s="476">
        <v>4.6600000000000002E-7</v>
      </c>
      <c r="J332" s="475">
        <v>2.0141920000000001E-2</v>
      </c>
      <c r="K332" s="475">
        <v>1.2969111E-2</v>
      </c>
      <c r="L332" s="475">
        <v>3.9463620000000001E-3</v>
      </c>
      <c r="M332" s="475">
        <v>3.2264479999999998E-3</v>
      </c>
      <c r="N332" s="475" t="s">
        <v>65</v>
      </c>
      <c r="O332" s="475">
        <v>1.7298121E-2</v>
      </c>
      <c r="P332" s="475">
        <v>2.2817877150000001</v>
      </c>
      <c r="Q332" s="475" t="s">
        <v>65</v>
      </c>
      <c r="R332" s="475" t="s">
        <v>65</v>
      </c>
      <c r="S332" s="475">
        <v>1.6129196770000001</v>
      </c>
      <c r="T332" s="476">
        <v>2.6999999999999999E-5</v>
      </c>
      <c r="U332" s="475" t="s">
        <v>65</v>
      </c>
      <c r="V332" s="475">
        <v>1.6129196770000001</v>
      </c>
    </row>
    <row r="333" spans="1:22">
      <c r="A333" s="475" t="s">
        <v>2459</v>
      </c>
      <c r="B333" s="475" t="s">
        <v>2140</v>
      </c>
      <c r="C333" s="475" t="s">
        <v>492</v>
      </c>
      <c r="D333" s="475">
        <v>0.782124759</v>
      </c>
      <c r="E333" s="475"/>
      <c r="F333" s="475" t="s">
        <v>2141</v>
      </c>
      <c r="G333" s="475">
        <v>1.33759E-3</v>
      </c>
      <c r="H333" s="475">
        <v>1.197982E-3</v>
      </c>
      <c r="I333" s="475">
        <v>1.39608E-4</v>
      </c>
      <c r="J333" s="475">
        <v>4.8778859999999997E-3</v>
      </c>
      <c r="K333" s="475">
        <v>2.6003179999999999E-3</v>
      </c>
      <c r="L333" s="475">
        <v>1.2956999999999999E-4</v>
      </c>
      <c r="M333" s="475">
        <v>2.1479979999999999E-3</v>
      </c>
      <c r="N333" s="475" t="s">
        <v>65</v>
      </c>
      <c r="O333" s="475">
        <v>5.7807400000000004E-4</v>
      </c>
      <c r="P333" s="475">
        <v>0.24559452800000001</v>
      </c>
      <c r="Q333" s="475" t="s">
        <v>65</v>
      </c>
      <c r="R333" s="475" t="s">
        <v>65</v>
      </c>
      <c r="S333" s="475">
        <v>1.123326815</v>
      </c>
      <c r="T333" s="475">
        <v>0.24150608500000001</v>
      </c>
      <c r="U333" s="475" t="s">
        <v>65</v>
      </c>
      <c r="V333" s="475">
        <v>1.123326815</v>
      </c>
    </row>
    <row r="334" spans="1:22">
      <c r="A334" s="475" t="s">
        <v>2460</v>
      </c>
      <c r="B334" s="475" t="s">
        <v>2140</v>
      </c>
      <c r="C334" s="475" t="s">
        <v>492</v>
      </c>
      <c r="D334" s="475">
        <v>5.5837391460000001</v>
      </c>
      <c r="E334" s="475"/>
      <c r="F334" s="475" t="s">
        <v>2141</v>
      </c>
      <c r="G334" s="475">
        <v>2.4821962999999999E-2</v>
      </c>
      <c r="H334" s="475">
        <v>2.4819662999999999E-2</v>
      </c>
      <c r="I334" s="476">
        <v>2.3E-6</v>
      </c>
      <c r="J334" s="475">
        <v>9.9772290000000007E-3</v>
      </c>
      <c r="K334" s="475">
        <v>7.2627840000000004E-3</v>
      </c>
      <c r="L334" s="475">
        <v>6.2191199999999996E-4</v>
      </c>
      <c r="M334" s="475">
        <v>2.0925319999999998E-3</v>
      </c>
      <c r="N334" s="475" t="s">
        <v>65</v>
      </c>
      <c r="O334" s="475">
        <v>1.1646650999999999E-2</v>
      </c>
      <c r="P334" s="475">
        <v>2.4876310140000002</v>
      </c>
      <c r="Q334" s="475" t="s">
        <v>65</v>
      </c>
      <c r="R334" s="475" t="s">
        <v>65</v>
      </c>
      <c r="S334" s="475">
        <v>1.36643453</v>
      </c>
      <c r="T334" s="475">
        <v>1.9745799999999999E-4</v>
      </c>
      <c r="U334" s="475" t="s">
        <v>65</v>
      </c>
      <c r="V334" s="475">
        <v>1.36643453</v>
      </c>
    </row>
    <row r="335" spans="1:22">
      <c r="A335" s="475" t="s">
        <v>2461</v>
      </c>
      <c r="B335" s="475" t="s">
        <v>2140</v>
      </c>
      <c r="C335" s="475" t="s">
        <v>492</v>
      </c>
      <c r="D335" s="475">
        <v>40.926727800000002</v>
      </c>
      <c r="E335" s="475"/>
      <c r="F335" s="475" t="s">
        <v>2141</v>
      </c>
      <c r="G335" s="475">
        <v>1.0326214E-2</v>
      </c>
      <c r="H335" s="475">
        <v>1.0294042999999999E-2</v>
      </c>
      <c r="I335" s="476">
        <v>3.2199999999999997E-5</v>
      </c>
      <c r="J335" s="475">
        <v>1.7570960000000001E-3</v>
      </c>
      <c r="K335" s="475">
        <v>1.135685E-3</v>
      </c>
      <c r="L335" s="476">
        <v>1.0200000000000001E-5</v>
      </c>
      <c r="M335" s="475">
        <v>6.1117799999999998E-4</v>
      </c>
      <c r="N335" s="475" t="s">
        <v>65</v>
      </c>
      <c r="O335" s="475">
        <v>1.653914E-3</v>
      </c>
      <c r="P335" s="475">
        <v>5.8585532029999996</v>
      </c>
      <c r="Q335" s="475" t="s">
        <v>65</v>
      </c>
      <c r="R335" s="475" t="s">
        <v>65</v>
      </c>
      <c r="S335" s="475">
        <v>1.1908025149999999</v>
      </c>
      <c r="T335" s="475">
        <v>1.9451337999999999E-2</v>
      </c>
      <c r="U335" s="475" t="s">
        <v>65</v>
      </c>
      <c r="V335" s="475">
        <v>1.1908025149999999</v>
      </c>
    </row>
    <row r="336" spans="1:22">
      <c r="A336" s="475" t="s">
        <v>2462</v>
      </c>
      <c r="B336" s="475" t="s">
        <v>2140</v>
      </c>
      <c r="C336" s="475" t="s">
        <v>492</v>
      </c>
      <c r="D336" s="475">
        <v>48.146219700000003</v>
      </c>
      <c r="E336" s="475"/>
      <c r="F336" s="475" t="s">
        <v>2143</v>
      </c>
      <c r="G336" s="475">
        <v>4.2838138999999997E-2</v>
      </c>
      <c r="H336" s="475">
        <v>4.2803861999999998E-2</v>
      </c>
      <c r="I336" s="476">
        <v>3.43E-5</v>
      </c>
      <c r="J336" s="475">
        <v>9.6462479999999996E-3</v>
      </c>
      <c r="K336" s="475">
        <v>2.635114E-3</v>
      </c>
      <c r="L336" s="476">
        <v>6.7600000000000003E-5</v>
      </c>
      <c r="M336" s="475">
        <v>6.9435310000000002E-3</v>
      </c>
      <c r="N336" s="475" t="s">
        <v>65</v>
      </c>
      <c r="O336" s="475">
        <v>0.10592810699999999</v>
      </c>
      <c r="P336" s="475">
        <v>4.4373585909999997</v>
      </c>
      <c r="Q336" s="475" t="s">
        <v>65</v>
      </c>
      <c r="R336" s="475" t="s">
        <v>65</v>
      </c>
      <c r="S336" s="475">
        <v>1.1553186740000001</v>
      </c>
      <c r="T336" s="475">
        <v>3.23586E-4</v>
      </c>
      <c r="U336" s="475" t="s">
        <v>65</v>
      </c>
      <c r="V336" s="475">
        <v>1.1553186740000001</v>
      </c>
    </row>
    <row r="337" spans="1:22">
      <c r="A337" s="475" t="s">
        <v>2463</v>
      </c>
      <c r="B337" s="475" t="s">
        <v>2140</v>
      </c>
      <c r="C337" s="475" t="s">
        <v>492</v>
      </c>
      <c r="D337" s="475">
        <v>58.09470709</v>
      </c>
      <c r="E337" s="475"/>
      <c r="F337" s="475" t="s">
        <v>2141</v>
      </c>
      <c r="G337" s="475">
        <v>3.023825E-3</v>
      </c>
      <c r="H337" s="475">
        <v>3.023417E-3</v>
      </c>
      <c r="I337" s="476">
        <v>4.08E-7</v>
      </c>
      <c r="J337" s="475">
        <v>1.77165E-3</v>
      </c>
      <c r="K337" s="475">
        <v>1.201681E-3</v>
      </c>
      <c r="L337" s="476">
        <v>5.49E-5</v>
      </c>
      <c r="M337" s="475">
        <v>5.1503699999999998E-4</v>
      </c>
      <c r="N337" s="475" t="s">
        <v>65</v>
      </c>
      <c r="O337" s="475">
        <v>1.1483543000000001E-2</v>
      </c>
      <c r="P337" s="475">
        <v>1.7065547350000001</v>
      </c>
      <c r="Q337" s="475" t="s">
        <v>65</v>
      </c>
      <c r="R337" s="475" t="s">
        <v>65</v>
      </c>
      <c r="S337" s="475">
        <v>1.080393787</v>
      </c>
      <c r="T337" s="476">
        <v>3.5599999999999998E-5</v>
      </c>
      <c r="U337" s="475" t="s">
        <v>65</v>
      </c>
      <c r="V337" s="475">
        <v>1.080393787</v>
      </c>
    </row>
    <row r="338" spans="1:22">
      <c r="A338" s="475" t="s">
        <v>2464</v>
      </c>
      <c r="B338" s="475" t="s">
        <v>2140</v>
      </c>
      <c r="C338" s="475" t="s">
        <v>492</v>
      </c>
      <c r="D338" s="475">
        <v>3.5696810399999999</v>
      </c>
      <c r="E338" s="475"/>
      <c r="F338" s="475" t="s">
        <v>2141</v>
      </c>
      <c r="G338" s="475">
        <v>8.6475100000000006E-3</v>
      </c>
      <c r="H338" s="475">
        <v>8.6260690000000001E-3</v>
      </c>
      <c r="I338" s="476">
        <v>2.1399999999999998E-5</v>
      </c>
      <c r="J338" s="475">
        <v>7.437857E-3</v>
      </c>
      <c r="K338" s="475">
        <v>5.8208840000000001E-3</v>
      </c>
      <c r="L338" s="475">
        <v>2.7190500000000002E-4</v>
      </c>
      <c r="M338" s="475">
        <v>1.345068E-3</v>
      </c>
      <c r="N338" s="475" t="s">
        <v>65</v>
      </c>
      <c r="O338" s="475">
        <v>1.7102370000000001E-3</v>
      </c>
      <c r="P338" s="475">
        <v>1.1597518499999999</v>
      </c>
      <c r="Q338" s="475" t="s">
        <v>65</v>
      </c>
      <c r="R338" s="475" t="s">
        <v>65</v>
      </c>
      <c r="S338" s="475">
        <v>1.0208609879999999</v>
      </c>
      <c r="T338" s="475">
        <v>1.2537253E-2</v>
      </c>
      <c r="U338" s="475" t="s">
        <v>65</v>
      </c>
      <c r="V338" s="475">
        <v>1.0208609879999999</v>
      </c>
    </row>
    <row r="339" spans="1:22">
      <c r="A339" s="475" t="s">
        <v>2465</v>
      </c>
      <c r="B339" s="475" t="s">
        <v>2140</v>
      </c>
      <c r="C339" s="475" t="s">
        <v>492</v>
      </c>
      <c r="D339" s="475">
        <v>1.3017303790000001</v>
      </c>
      <c r="E339" s="475"/>
      <c r="F339" s="475" t="s">
        <v>2141</v>
      </c>
      <c r="G339" s="475">
        <v>1.7506290000000001E-3</v>
      </c>
      <c r="H339" s="475">
        <v>1.7050749999999999E-3</v>
      </c>
      <c r="I339" s="476">
        <v>4.5599999999999997E-5</v>
      </c>
      <c r="J339" s="475">
        <v>5.2903539999999997E-3</v>
      </c>
      <c r="K339" s="475">
        <v>2.1840290000000001E-3</v>
      </c>
      <c r="L339" s="475">
        <v>8.0897100000000002E-4</v>
      </c>
      <c r="M339" s="475">
        <v>2.2973540000000001E-3</v>
      </c>
      <c r="N339" s="475" t="s">
        <v>65</v>
      </c>
      <c r="O339" s="475">
        <v>1.2315220000000001E-3</v>
      </c>
      <c r="P339" s="475">
        <v>0.32229891599999999</v>
      </c>
      <c r="Q339" s="475" t="s">
        <v>65</v>
      </c>
      <c r="R339" s="475" t="s">
        <v>65</v>
      </c>
      <c r="S339" s="475">
        <v>1.0702672049999999</v>
      </c>
      <c r="T339" s="475">
        <v>3.6989631000000002E-2</v>
      </c>
      <c r="U339" s="475" t="s">
        <v>65</v>
      </c>
      <c r="V339" s="475">
        <v>1.0702672049999999</v>
      </c>
    </row>
    <row r="340" spans="1:22">
      <c r="A340" s="475" t="s">
        <v>3102</v>
      </c>
      <c r="B340" s="475" t="s">
        <v>2140</v>
      </c>
      <c r="C340" s="475" t="s">
        <v>492</v>
      </c>
      <c r="D340" s="475">
        <v>0.75557228200000004</v>
      </c>
      <c r="E340" s="475"/>
      <c r="F340" s="475" t="s">
        <v>2141</v>
      </c>
      <c r="G340" s="475">
        <v>1.2479817000000001E-2</v>
      </c>
      <c r="H340" s="475">
        <v>1.2191199999999999E-2</v>
      </c>
      <c r="I340" s="475">
        <v>2.8861700000000002E-4</v>
      </c>
      <c r="J340" s="475">
        <v>5.1617970000000001E-3</v>
      </c>
      <c r="K340" s="475">
        <v>2.8275900000000001E-3</v>
      </c>
      <c r="L340" s="475">
        <v>5.8711600000000005E-4</v>
      </c>
      <c r="M340" s="475">
        <v>1.74709E-3</v>
      </c>
      <c r="N340" s="475" t="s">
        <v>65</v>
      </c>
      <c r="O340" s="475">
        <v>3.3451169999999999E-3</v>
      </c>
      <c r="P340" s="475">
        <v>2.3618134070000001</v>
      </c>
      <c r="Q340" s="475" t="s">
        <v>65</v>
      </c>
      <c r="R340" s="475" t="s">
        <v>65</v>
      </c>
      <c r="S340" s="475">
        <v>1.10208477</v>
      </c>
      <c r="T340" s="475">
        <v>8.6280155999999997E-2</v>
      </c>
      <c r="U340" s="475" t="s">
        <v>65</v>
      </c>
      <c r="V340" s="475">
        <v>1.10208477</v>
      </c>
    </row>
    <row r="341" spans="1:22">
      <c r="A341" s="475" t="s">
        <v>2466</v>
      </c>
      <c r="B341" s="475" t="s">
        <v>2140</v>
      </c>
      <c r="C341" s="475" t="s">
        <v>492</v>
      </c>
      <c r="D341" s="475">
        <v>0.87666103799999995</v>
      </c>
      <c r="E341" s="475"/>
      <c r="F341" s="475" t="s">
        <v>2141</v>
      </c>
      <c r="G341" s="475">
        <v>3.1039829999999998E-3</v>
      </c>
      <c r="H341" s="475">
        <v>1.8963109999999999E-3</v>
      </c>
      <c r="I341" s="475">
        <v>1.2076719999999999E-3</v>
      </c>
      <c r="J341" s="475">
        <v>3.0276959999999999E-3</v>
      </c>
      <c r="K341" s="475">
        <v>1.4547640000000001E-3</v>
      </c>
      <c r="L341" s="476">
        <v>2.6400000000000001E-5</v>
      </c>
      <c r="M341" s="475">
        <v>1.546567E-3</v>
      </c>
      <c r="N341" s="475" t="s">
        <v>65</v>
      </c>
      <c r="O341" s="475">
        <v>1.8437569999999999E-3</v>
      </c>
      <c r="P341" s="475">
        <v>0.626321409</v>
      </c>
      <c r="Q341" s="475" t="s">
        <v>65</v>
      </c>
      <c r="R341" s="475" t="s">
        <v>65</v>
      </c>
      <c r="S341" s="475">
        <v>1.1754048749999999</v>
      </c>
      <c r="T341" s="475">
        <v>0.65500609300000001</v>
      </c>
      <c r="U341" s="475" t="s">
        <v>65</v>
      </c>
      <c r="V341" s="475">
        <v>1.1754048749999999</v>
      </c>
    </row>
    <row r="342" spans="1:22">
      <c r="A342" s="475" t="s">
        <v>2467</v>
      </c>
      <c r="B342" s="475" t="s">
        <v>2140</v>
      </c>
      <c r="C342" s="475" t="s">
        <v>492</v>
      </c>
      <c r="D342" s="475">
        <v>0.67637788600000004</v>
      </c>
      <c r="E342" s="475"/>
      <c r="F342" s="475" t="s">
        <v>2143</v>
      </c>
      <c r="G342" s="475">
        <v>3.4720699999999998E-3</v>
      </c>
      <c r="H342" s="475">
        <v>3.4720699999999998E-3</v>
      </c>
      <c r="I342" s="475">
        <v>0</v>
      </c>
      <c r="J342" s="475">
        <v>5.2208810000000001E-3</v>
      </c>
      <c r="K342" s="475">
        <v>2.58195E-3</v>
      </c>
      <c r="L342" s="475">
        <v>1.8499599999999999E-4</v>
      </c>
      <c r="M342" s="475">
        <v>2.453935E-3</v>
      </c>
      <c r="N342" s="475" t="s">
        <v>65</v>
      </c>
      <c r="O342" s="475">
        <v>0</v>
      </c>
      <c r="P342" s="475">
        <v>0.66503533199999998</v>
      </c>
      <c r="Q342" s="475" t="s">
        <v>65</v>
      </c>
      <c r="R342" s="475" t="s">
        <v>65</v>
      </c>
      <c r="S342" s="475">
        <v>1.0941780029999999</v>
      </c>
      <c r="T342" s="475"/>
      <c r="U342" s="475" t="s">
        <v>65</v>
      </c>
      <c r="V342" s="475">
        <v>1.0941780029999999</v>
      </c>
    </row>
    <row r="343" spans="1:22">
      <c r="A343" s="475" t="s">
        <v>2468</v>
      </c>
      <c r="B343" s="475" t="s">
        <v>2140</v>
      </c>
      <c r="C343" s="475" t="s">
        <v>492</v>
      </c>
      <c r="D343" s="475">
        <v>6.9072712899999997</v>
      </c>
      <c r="E343" s="475"/>
      <c r="F343" s="475" t="s">
        <v>2143</v>
      </c>
      <c r="G343" s="475">
        <v>1.607872E-3</v>
      </c>
      <c r="H343" s="475">
        <v>1.607834E-3</v>
      </c>
      <c r="I343" s="476">
        <v>3.8299999999999999E-8</v>
      </c>
      <c r="J343" s="475">
        <v>6.84204E-4</v>
      </c>
      <c r="K343" s="475">
        <v>2.80556E-4</v>
      </c>
      <c r="L343" s="476">
        <v>3.0300000000000001E-5</v>
      </c>
      <c r="M343" s="475">
        <v>3.73385E-4</v>
      </c>
      <c r="N343" s="475" t="s">
        <v>65</v>
      </c>
      <c r="O343" s="475">
        <v>1.9026680000000001E-2</v>
      </c>
      <c r="P343" s="475">
        <v>2.3499328070000001</v>
      </c>
      <c r="Q343" s="475" t="s">
        <v>65</v>
      </c>
      <c r="R343" s="475" t="s">
        <v>65</v>
      </c>
      <c r="S343" s="475"/>
      <c r="T343" s="476">
        <v>2.0099999999999998E-6</v>
      </c>
      <c r="U343" s="475" t="s">
        <v>65</v>
      </c>
      <c r="V343" s="475"/>
    </row>
    <row r="344" spans="1:22">
      <c r="A344" s="475" t="s">
        <v>2469</v>
      </c>
      <c r="B344" s="475" t="s">
        <v>2140</v>
      </c>
      <c r="C344" s="475" t="s">
        <v>492</v>
      </c>
      <c r="D344" s="475">
        <v>0.77573033400000002</v>
      </c>
      <c r="E344" s="475"/>
      <c r="F344" s="475" t="s">
        <v>2141</v>
      </c>
      <c r="G344" s="475">
        <v>9.7205699999999996E-3</v>
      </c>
      <c r="H344" s="475">
        <v>9.7205699999999996E-3</v>
      </c>
      <c r="I344" s="475">
        <v>0</v>
      </c>
      <c r="J344" s="475">
        <v>5.5252310000000002E-3</v>
      </c>
      <c r="K344" s="475">
        <v>4.5858160000000004E-3</v>
      </c>
      <c r="L344" s="476">
        <v>6.1500000000000004E-5</v>
      </c>
      <c r="M344" s="475">
        <v>8.7791599999999996E-4</v>
      </c>
      <c r="N344" s="475" t="s">
        <v>65</v>
      </c>
      <c r="O344" s="475">
        <v>0</v>
      </c>
      <c r="P344" s="475">
        <v>1.7593055559999999</v>
      </c>
      <c r="Q344" s="475" t="s">
        <v>65</v>
      </c>
      <c r="R344" s="475" t="s">
        <v>65</v>
      </c>
      <c r="S344" s="475">
        <v>1.062556668</v>
      </c>
      <c r="T344" s="475"/>
      <c r="U344" s="475" t="s">
        <v>65</v>
      </c>
      <c r="V344" s="475">
        <v>1.062556668</v>
      </c>
    </row>
    <row r="345" spans="1:22">
      <c r="A345" s="475" t="s">
        <v>2470</v>
      </c>
      <c r="B345" s="475" t="s">
        <v>2140</v>
      </c>
      <c r="C345" s="475" t="s">
        <v>492</v>
      </c>
      <c r="D345" s="475">
        <v>9.6063467090000003</v>
      </c>
      <c r="E345" s="475"/>
      <c r="F345" s="475" t="s">
        <v>2143</v>
      </c>
      <c r="G345" s="475">
        <v>1.0668108000000001E-2</v>
      </c>
      <c r="H345" s="475">
        <v>1.0603749000000001E-2</v>
      </c>
      <c r="I345" s="476">
        <v>6.4399999999999993E-5</v>
      </c>
      <c r="J345" s="475">
        <v>7.706432E-3</v>
      </c>
      <c r="K345" s="475">
        <v>4.3498670000000003E-3</v>
      </c>
      <c r="L345" s="475">
        <v>1.4033599999999999E-4</v>
      </c>
      <c r="M345" s="475">
        <v>3.2162290000000001E-3</v>
      </c>
      <c r="N345" s="475" t="s">
        <v>65</v>
      </c>
      <c r="O345" s="475">
        <v>2.9476585E-2</v>
      </c>
      <c r="P345" s="475">
        <v>1.375960801</v>
      </c>
      <c r="Q345" s="475" t="s">
        <v>65</v>
      </c>
      <c r="R345" s="475" t="s">
        <v>65</v>
      </c>
      <c r="S345" s="475">
        <v>1.090603328</v>
      </c>
      <c r="T345" s="475">
        <v>2.1834070000000001E-3</v>
      </c>
      <c r="U345" s="475" t="s">
        <v>65</v>
      </c>
      <c r="V345" s="475">
        <v>1.090603328</v>
      </c>
    </row>
    <row r="346" spans="1:22">
      <c r="A346" s="475" t="s">
        <v>2471</v>
      </c>
      <c r="B346" s="475" t="s">
        <v>2140</v>
      </c>
      <c r="C346" s="475" t="s">
        <v>492</v>
      </c>
      <c r="D346" s="475">
        <v>58.355581110000003</v>
      </c>
      <c r="E346" s="475"/>
      <c r="F346" s="475" t="s">
        <v>2143</v>
      </c>
      <c r="G346" s="475">
        <v>1.001725E-2</v>
      </c>
      <c r="H346" s="475">
        <v>1.0010811E-2</v>
      </c>
      <c r="I346" s="476">
        <v>6.4400000000000002E-6</v>
      </c>
      <c r="J346" s="475">
        <v>7.0335989999999998E-3</v>
      </c>
      <c r="K346" s="475">
        <v>4.5057459999999997E-3</v>
      </c>
      <c r="L346" s="475">
        <v>4.8760999999999997E-4</v>
      </c>
      <c r="M346" s="475">
        <v>2.0402430000000002E-3</v>
      </c>
      <c r="N346" s="475" t="s">
        <v>65</v>
      </c>
      <c r="O346" s="475">
        <v>4.2966217000000001E-2</v>
      </c>
      <c r="P346" s="475">
        <v>1.4232842670000001</v>
      </c>
      <c r="Q346" s="475" t="s">
        <v>65</v>
      </c>
      <c r="R346" s="475" t="s">
        <v>65</v>
      </c>
      <c r="S346" s="475">
        <v>1.178297983</v>
      </c>
      <c r="T346" s="475">
        <v>1.49853E-4</v>
      </c>
      <c r="U346" s="475" t="s">
        <v>65</v>
      </c>
      <c r="V346" s="475">
        <v>1.178297983</v>
      </c>
    </row>
    <row r="347" spans="1:22">
      <c r="A347" s="475" t="s">
        <v>2472</v>
      </c>
      <c r="B347" s="475" t="s">
        <v>2140</v>
      </c>
      <c r="C347" s="475" t="s">
        <v>492</v>
      </c>
      <c r="D347" s="475">
        <v>1.4735025900000001</v>
      </c>
      <c r="E347" s="475"/>
      <c r="F347" s="475" t="s">
        <v>2141</v>
      </c>
      <c r="G347" s="475">
        <v>2.5319890000000001E-3</v>
      </c>
      <c r="H347" s="475">
        <v>2.059324E-3</v>
      </c>
      <c r="I347" s="475">
        <v>4.7266499999999999E-4</v>
      </c>
      <c r="J347" s="475">
        <v>4.0650010000000004E-3</v>
      </c>
      <c r="K347" s="475">
        <v>2.728481E-3</v>
      </c>
      <c r="L347" s="475">
        <v>1.3164599999999999E-4</v>
      </c>
      <c r="M347" s="475">
        <v>1.204875E-3</v>
      </c>
      <c r="N347" s="475" t="s">
        <v>65</v>
      </c>
      <c r="O347" s="475">
        <v>8.6334300000000003E-4</v>
      </c>
      <c r="P347" s="475">
        <v>0.50659854699999995</v>
      </c>
      <c r="Q347" s="475" t="s">
        <v>65</v>
      </c>
      <c r="R347" s="475" t="s">
        <v>65</v>
      </c>
      <c r="S347" s="475">
        <v>1.21695365</v>
      </c>
      <c r="T347" s="475">
        <v>0.54748276200000001</v>
      </c>
      <c r="U347" s="475" t="s">
        <v>65</v>
      </c>
      <c r="V347" s="475">
        <v>1.21695365</v>
      </c>
    </row>
    <row r="348" spans="1:22">
      <c r="A348" s="475" t="s">
        <v>2473</v>
      </c>
      <c r="B348" s="475" t="s">
        <v>2140</v>
      </c>
      <c r="C348" s="475" t="s">
        <v>492</v>
      </c>
      <c r="D348" s="475">
        <v>62.97676809</v>
      </c>
      <c r="E348" s="475"/>
      <c r="F348" s="475" t="s">
        <v>2141</v>
      </c>
      <c r="G348" s="475">
        <v>2.1272643000000001E-2</v>
      </c>
      <c r="H348" s="475">
        <v>2.1266327000000002E-2</v>
      </c>
      <c r="I348" s="476">
        <v>6.3199999999999996E-6</v>
      </c>
      <c r="J348" s="475">
        <v>3.2542389999999999E-3</v>
      </c>
      <c r="K348" s="475">
        <v>1.5036139999999999E-3</v>
      </c>
      <c r="L348" s="475">
        <v>1.7644500000000001E-4</v>
      </c>
      <c r="M348" s="475">
        <v>1.5741799999999999E-3</v>
      </c>
      <c r="N348" s="475" t="s">
        <v>65</v>
      </c>
      <c r="O348" s="475">
        <v>4.9287349000000001E-2</v>
      </c>
      <c r="P348" s="475">
        <v>6.5349617889999996</v>
      </c>
      <c r="Q348" s="475" t="s">
        <v>65</v>
      </c>
      <c r="R348" s="475" t="s">
        <v>65</v>
      </c>
      <c r="S348" s="475">
        <v>1.3730726630000001</v>
      </c>
      <c r="T348" s="475">
        <v>1.2814200000000001E-4</v>
      </c>
      <c r="U348" s="475" t="s">
        <v>65</v>
      </c>
      <c r="V348" s="475">
        <v>1.3730726630000001</v>
      </c>
    </row>
    <row r="349" spans="1:22">
      <c r="A349" s="475" t="s">
        <v>2474</v>
      </c>
      <c r="B349" s="475" t="s">
        <v>2140</v>
      </c>
      <c r="C349" s="475" t="s">
        <v>492</v>
      </c>
      <c r="D349" s="475">
        <v>6.3292065480000002</v>
      </c>
      <c r="E349" s="475"/>
      <c r="F349" s="475" t="s">
        <v>2141</v>
      </c>
      <c r="G349" s="475">
        <v>5.4173199999999998E-3</v>
      </c>
      <c r="H349" s="475">
        <v>5.4173199999999998E-3</v>
      </c>
      <c r="I349" s="475">
        <v>0</v>
      </c>
      <c r="J349" s="475">
        <v>2.4538009999999998E-3</v>
      </c>
      <c r="K349" s="475">
        <v>1.9922199999999998E-3</v>
      </c>
      <c r="L349" s="476">
        <v>5.49E-5</v>
      </c>
      <c r="M349" s="475">
        <v>4.0666900000000002E-4</v>
      </c>
      <c r="N349" s="475" t="s">
        <v>65</v>
      </c>
      <c r="O349" s="475">
        <v>1.1638390000000001E-3</v>
      </c>
      <c r="P349" s="475">
        <v>2.207725763</v>
      </c>
      <c r="Q349" s="475" t="s">
        <v>65</v>
      </c>
      <c r="R349" s="475" t="s">
        <v>65</v>
      </c>
      <c r="S349" s="475">
        <v>1.117472716</v>
      </c>
      <c r="T349" s="475">
        <v>0</v>
      </c>
      <c r="U349" s="475" t="s">
        <v>65</v>
      </c>
      <c r="V349" s="475">
        <v>1.117472716</v>
      </c>
    </row>
    <row r="350" spans="1:22">
      <c r="A350" s="475" t="s">
        <v>2475</v>
      </c>
      <c r="B350" s="475" t="s">
        <v>2140</v>
      </c>
      <c r="C350" s="475" t="s">
        <v>492</v>
      </c>
      <c r="D350" s="475">
        <v>2.7505581050000001</v>
      </c>
      <c r="E350" s="475"/>
      <c r="F350" s="475" t="s">
        <v>2141</v>
      </c>
      <c r="G350" s="475">
        <v>3.6632909999999999E-3</v>
      </c>
      <c r="H350" s="475">
        <v>3.6572979999999998E-3</v>
      </c>
      <c r="I350" s="476">
        <v>5.9900000000000002E-6</v>
      </c>
      <c r="J350" s="475">
        <v>7.4806849999999999E-3</v>
      </c>
      <c r="K350" s="475">
        <v>5.7514699999999998E-3</v>
      </c>
      <c r="L350" s="475">
        <v>1.0141E-3</v>
      </c>
      <c r="M350" s="475">
        <v>7.15115E-4</v>
      </c>
      <c r="N350" s="475" t="s">
        <v>65</v>
      </c>
      <c r="O350" s="475">
        <v>0</v>
      </c>
      <c r="P350" s="475">
        <v>0.48889874999999999</v>
      </c>
      <c r="Q350" s="475" t="s">
        <v>65</v>
      </c>
      <c r="R350" s="475" t="s">
        <v>65</v>
      </c>
      <c r="S350" s="475">
        <v>1.053160611</v>
      </c>
      <c r="T350" s="475" t="s">
        <v>2188</v>
      </c>
      <c r="U350" s="475" t="s">
        <v>65</v>
      </c>
      <c r="V350" s="475">
        <v>1.053160611</v>
      </c>
    </row>
    <row r="351" spans="1:22">
      <c r="A351" s="475" t="s">
        <v>2476</v>
      </c>
      <c r="B351" s="475" t="s">
        <v>2140</v>
      </c>
      <c r="C351" s="475" t="s">
        <v>492</v>
      </c>
      <c r="D351" s="475">
        <v>0.99255534899999998</v>
      </c>
      <c r="E351" s="475"/>
      <c r="F351" s="475" t="s">
        <v>2141</v>
      </c>
      <c r="G351" s="476">
        <v>3.6999999999999998E-5</v>
      </c>
      <c r="H351" s="476">
        <v>3.6999999999999998E-5</v>
      </c>
      <c r="I351" s="475">
        <v>0</v>
      </c>
      <c r="J351" s="475">
        <v>3.7769570000000001E-3</v>
      </c>
      <c r="K351" s="475">
        <v>1.333618E-3</v>
      </c>
      <c r="L351" s="475">
        <v>2.4795999999999998E-4</v>
      </c>
      <c r="M351" s="475">
        <v>2.1953789999999999E-3</v>
      </c>
      <c r="N351" s="475" t="s">
        <v>65</v>
      </c>
      <c r="O351" s="475">
        <v>0</v>
      </c>
      <c r="P351" s="475">
        <v>9.7868550000000006E-3</v>
      </c>
      <c r="Q351" s="475" t="s">
        <v>65</v>
      </c>
      <c r="R351" s="475" t="s">
        <v>65</v>
      </c>
      <c r="S351" s="475"/>
      <c r="T351" s="475"/>
      <c r="U351" s="475" t="s">
        <v>65</v>
      </c>
      <c r="V351" s="475"/>
    </row>
    <row r="352" spans="1:22">
      <c r="A352" s="475" t="s">
        <v>2477</v>
      </c>
      <c r="B352" s="475" t="s">
        <v>2140</v>
      </c>
      <c r="C352" s="475" t="s">
        <v>492</v>
      </c>
      <c r="D352" s="475">
        <v>12.03477745</v>
      </c>
      <c r="E352" s="475"/>
      <c r="F352" s="475" t="s">
        <v>2143</v>
      </c>
      <c r="G352" s="475">
        <v>2.5728300000000002E-4</v>
      </c>
      <c r="H352" s="475">
        <v>1.54566E-4</v>
      </c>
      <c r="I352" s="475">
        <v>1.02716E-4</v>
      </c>
      <c r="J352" s="475">
        <v>9.467151E-3</v>
      </c>
      <c r="K352" s="475">
        <v>6.2413089999999996E-3</v>
      </c>
      <c r="L352" s="475">
        <v>9.5667699999999996E-4</v>
      </c>
      <c r="M352" s="475">
        <v>2.2691650000000001E-3</v>
      </c>
      <c r="N352" s="475" t="s">
        <v>65</v>
      </c>
      <c r="O352" s="475">
        <v>3.7365716E-2</v>
      </c>
      <c r="P352" s="475">
        <v>1.6326581999999999E-2</v>
      </c>
      <c r="Q352" s="475" t="s">
        <v>65</v>
      </c>
      <c r="R352" s="475" t="s">
        <v>65</v>
      </c>
      <c r="S352" s="475">
        <v>1.1687084590000001</v>
      </c>
      <c r="T352" s="475">
        <v>2.7489480000000002E-3</v>
      </c>
      <c r="U352" s="475" t="s">
        <v>65</v>
      </c>
      <c r="V352" s="475">
        <v>1.1687084590000001</v>
      </c>
    </row>
    <row r="353" spans="1:22">
      <c r="A353" s="475" t="s">
        <v>2478</v>
      </c>
      <c r="B353" s="475" t="s">
        <v>2140</v>
      </c>
      <c r="C353" s="475" t="s">
        <v>492</v>
      </c>
      <c r="D353" s="475">
        <v>2.5746436670000001</v>
      </c>
      <c r="E353" s="475"/>
      <c r="F353" s="475" t="s">
        <v>2143</v>
      </c>
      <c r="G353" s="475">
        <v>4.9363000000000002E-3</v>
      </c>
      <c r="H353" s="475">
        <v>4.9358199999999996E-3</v>
      </c>
      <c r="I353" s="476">
        <v>4.7999999999999996E-7</v>
      </c>
      <c r="J353" s="475">
        <v>2.0564139999999999E-3</v>
      </c>
      <c r="K353" s="475">
        <v>1.434643E-3</v>
      </c>
      <c r="L353" s="476">
        <v>4.5300000000000003E-5</v>
      </c>
      <c r="M353" s="475">
        <v>5.7646300000000004E-4</v>
      </c>
      <c r="N353" s="475" t="s">
        <v>65</v>
      </c>
      <c r="O353" s="475">
        <v>6.7739640000000004E-3</v>
      </c>
      <c r="P353" s="475">
        <v>2.4002070340000001</v>
      </c>
      <c r="Q353" s="475" t="s">
        <v>65</v>
      </c>
      <c r="R353" s="475" t="s">
        <v>65</v>
      </c>
      <c r="S353" s="475">
        <v>1.5333333330000001</v>
      </c>
      <c r="T353" s="476">
        <v>7.0900000000000002E-5</v>
      </c>
      <c r="U353" s="475" t="s">
        <v>65</v>
      </c>
      <c r="V353" s="475">
        <v>1.5333333330000001</v>
      </c>
    </row>
    <row r="354" spans="1:22">
      <c r="A354" s="475" t="s">
        <v>2479</v>
      </c>
      <c r="B354" s="475" t="s">
        <v>2140</v>
      </c>
      <c r="C354" s="475" t="s">
        <v>492</v>
      </c>
      <c r="D354" s="475">
        <v>19.073744229999999</v>
      </c>
      <c r="E354" s="475"/>
      <c r="F354" s="475" t="s">
        <v>2143</v>
      </c>
      <c r="G354" s="475">
        <v>4.5988560000000001E-3</v>
      </c>
      <c r="H354" s="475">
        <v>4.5974470000000002E-3</v>
      </c>
      <c r="I354" s="476">
        <v>1.4100000000000001E-6</v>
      </c>
      <c r="J354" s="475">
        <v>3.95883E-3</v>
      </c>
      <c r="K354" s="475">
        <v>1.8170770000000001E-3</v>
      </c>
      <c r="L354" s="476">
        <v>6.05E-5</v>
      </c>
      <c r="M354" s="475">
        <v>2.0812690000000002E-3</v>
      </c>
      <c r="N354" s="475" t="s">
        <v>65</v>
      </c>
      <c r="O354" s="475">
        <v>1.6081473999999998E-2</v>
      </c>
      <c r="P354" s="475">
        <v>1.1613145819999999</v>
      </c>
      <c r="Q354" s="475" t="s">
        <v>65</v>
      </c>
      <c r="R354" s="475" t="s">
        <v>65</v>
      </c>
      <c r="S354" s="475">
        <v>1.3670134519999999</v>
      </c>
      <c r="T354" s="476">
        <v>8.7600000000000002E-5</v>
      </c>
      <c r="U354" s="475" t="s">
        <v>65</v>
      </c>
      <c r="V354" s="475">
        <v>1.3670134519999999</v>
      </c>
    </row>
    <row r="355" spans="1:22">
      <c r="A355" s="475" t="s">
        <v>2480</v>
      </c>
      <c r="B355" s="475" t="s">
        <v>2140</v>
      </c>
      <c r="C355" s="475" t="s">
        <v>492</v>
      </c>
      <c r="D355" s="475">
        <v>16.855867700000001</v>
      </c>
      <c r="E355" s="475"/>
      <c r="F355" s="475" t="s">
        <v>2143</v>
      </c>
      <c r="G355" s="475">
        <v>3.2998400000000002E-4</v>
      </c>
      <c r="H355" s="475">
        <v>2.7809200000000002E-4</v>
      </c>
      <c r="I355" s="476">
        <v>5.1900000000000001E-5</v>
      </c>
      <c r="J355" s="475">
        <v>1.9160297999999999E-2</v>
      </c>
      <c r="K355" s="475">
        <v>3.7520880000000002E-3</v>
      </c>
      <c r="L355" s="476">
        <v>8.8499999999999996E-5</v>
      </c>
      <c r="M355" s="475">
        <v>1.5319739000000001E-2</v>
      </c>
      <c r="N355" s="475" t="s">
        <v>65</v>
      </c>
      <c r="O355" s="475">
        <v>1.5845471999999999E-2</v>
      </c>
      <c r="P355" s="475">
        <v>1.4513962E-2</v>
      </c>
      <c r="Q355" s="475" t="s">
        <v>65</v>
      </c>
      <c r="R355" s="475" t="s">
        <v>65</v>
      </c>
      <c r="S355" s="475">
        <v>1.1648870469999999</v>
      </c>
      <c r="T355" s="475">
        <v>3.27487E-3</v>
      </c>
      <c r="U355" s="475" t="s">
        <v>65</v>
      </c>
      <c r="V355" s="475">
        <v>1.1648870469999999</v>
      </c>
    </row>
    <row r="356" spans="1:22">
      <c r="A356" s="475" t="s">
        <v>2481</v>
      </c>
      <c r="B356" s="475" t="s">
        <v>2140</v>
      </c>
      <c r="C356" s="475" t="s">
        <v>492</v>
      </c>
      <c r="D356" s="475">
        <v>1.036120063</v>
      </c>
      <c r="E356" s="475"/>
      <c r="F356" s="475" t="s">
        <v>2141</v>
      </c>
      <c r="G356" s="475">
        <v>1.928436E-3</v>
      </c>
      <c r="H356" s="475">
        <v>1.7269620000000001E-3</v>
      </c>
      <c r="I356" s="475">
        <v>2.0147399999999999E-4</v>
      </c>
      <c r="J356" s="475">
        <v>3.1541199999999998E-3</v>
      </c>
      <c r="K356" s="475">
        <v>2.1174610000000002E-3</v>
      </c>
      <c r="L356" s="476">
        <v>8.6500000000000002E-5</v>
      </c>
      <c r="M356" s="475">
        <v>9.5018100000000003E-4</v>
      </c>
      <c r="N356" s="475" t="s">
        <v>65</v>
      </c>
      <c r="O356" s="475">
        <v>1.2045199999999999E-3</v>
      </c>
      <c r="P356" s="475">
        <v>0.54752575299999995</v>
      </c>
      <c r="Q356" s="475" t="s">
        <v>65</v>
      </c>
      <c r="R356" s="475" t="s">
        <v>65</v>
      </c>
      <c r="S356" s="475">
        <v>1.15696858</v>
      </c>
      <c r="T356" s="475">
        <v>0.167265041</v>
      </c>
      <c r="U356" s="475" t="s">
        <v>65</v>
      </c>
      <c r="V356" s="475">
        <v>1.15696858</v>
      </c>
    </row>
    <row r="357" spans="1:22">
      <c r="A357" s="475" t="s">
        <v>2482</v>
      </c>
      <c r="B357" s="475" t="s">
        <v>2140</v>
      </c>
      <c r="C357" s="475" t="s">
        <v>492</v>
      </c>
      <c r="D357" s="475">
        <v>58.922030149999998</v>
      </c>
      <c r="E357" s="475"/>
      <c r="F357" s="475" t="s">
        <v>2143</v>
      </c>
      <c r="G357" s="475">
        <v>2.597812E-2</v>
      </c>
      <c r="H357" s="475">
        <v>2.5976984000000002E-2</v>
      </c>
      <c r="I357" s="476">
        <v>1.1400000000000001E-6</v>
      </c>
      <c r="J357" s="475">
        <v>4.336398E-3</v>
      </c>
      <c r="K357" s="475">
        <v>3.1895840000000001E-3</v>
      </c>
      <c r="L357" s="476">
        <v>5.1100000000000002E-5</v>
      </c>
      <c r="M357" s="475">
        <v>1.0956729999999999E-3</v>
      </c>
      <c r="N357" s="475" t="s">
        <v>65</v>
      </c>
      <c r="O357" s="475">
        <v>2.6000035000000001E-2</v>
      </c>
      <c r="P357" s="475">
        <v>5.9904514520000003</v>
      </c>
      <c r="Q357" s="475" t="s">
        <v>65</v>
      </c>
      <c r="R357" s="475" t="s">
        <v>65</v>
      </c>
      <c r="S357" s="475">
        <v>1.5200226699999999</v>
      </c>
      <c r="T357" s="476">
        <v>4.3699999999999998E-5</v>
      </c>
      <c r="U357" s="475" t="s">
        <v>65</v>
      </c>
      <c r="V357" s="475">
        <v>1.5200226699999999</v>
      </c>
    </row>
    <row r="358" spans="1:22">
      <c r="A358" s="475" t="s">
        <v>3103</v>
      </c>
      <c r="B358" s="475" t="s">
        <v>2140</v>
      </c>
      <c r="C358" s="475" t="s">
        <v>492</v>
      </c>
      <c r="D358" s="475">
        <v>0.30532441599999999</v>
      </c>
      <c r="E358" s="475"/>
      <c r="F358" s="475"/>
      <c r="G358" s="475">
        <v>9.7439290000000001E-3</v>
      </c>
      <c r="H358" s="475">
        <v>9.7439290000000001E-3</v>
      </c>
      <c r="I358" s="475">
        <v>0</v>
      </c>
      <c r="J358" s="475">
        <v>1.2234590000000001E-3</v>
      </c>
      <c r="K358" s="475">
        <v>4.2632999999999999E-4</v>
      </c>
      <c r="L358" s="476">
        <v>4.32E-5</v>
      </c>
      <c r="M358" s="475">
        <v>7.5394199999999996E-4</v>
      </c>
      <c r="N358" s="475" t="s">
        <v>65</v>
      </c>
      <c r="O358" s="475"/>
      <c r="P358" s="475">
        <v>7.9642437340000001</v>
      </c>
      <c r="Q358" s="475" t="s">
        <v>65</v>
      </c>
      <c r="R358" s="475" t="s">
        <v>65</v>
      </c>
      <c r="S358" s="475">
        <v>1.168242016</v>
      </c>
      <c r="T358" s="475"/>
      <c r="U358" s="475" t="s">
        <v>65</v>
      </c>
      <c r="V358" s="475">
        <v>1.168242016</v>
      </c>
    </row>
    <row r="359" spans="1:22">
      <c r="A359" s="475" t="s">
        <v>2483</v>
      </c>
      <c r="B359" s="475" t="s">
        <v>2140</v>
      </c>
      <c r="C359" s="475" t="s">
        <v>492</v>
      </c>
      <c r="D359" s="475">
        <v>11.924274649999999</v>
      </c>
      <c r="E359" s="475"/>
      <c r="F359" s="475" t="s">
        <v>2143</v>
      </c>
      <c r="G359" s="475">
        <v>1.9174509999999999E-3</v>
      </c>
      <c r="H359" s="475">
        <v>1.8348710000000001E-3</v>
      </c>
      <c r="I359" s="476">
        <v>8.2600000000000002E-5</v>
      </c>
      <c r="J359" s="475">
        <v>9.6089650000000006E-3</v>
      </c>
      <c r="K359" s="475">
        <v>4.3869369999999996E-3</v>
      </c>
      <c r="L359" s="475">
        <v>2.8203800000000003E-4</v>
      </c>
      <c r="M359" s="475">
        <v>4.9399910000000003E-3</v>
      </c>
      <c r="N359" s="475" t="s">
        <v>65</v>
      </c>
      <c r="O359" s="475">
        <v>2.2683972E-2</v>
      </c>
      <c r="P359" s="475">
        <v>0.19095404599999999</v>
      </c>
      <c r="Q359" s="475" t="s">
        <v>65</v>
      </c>
      <c r="R359" s="475" t="s">
        <v>65</v>
      </c>
      <c r="S359" s="475">
        <v>1.1243982290000001</v>
      </c>
      <c r="T359" s="475">
        <v>3.6404609999999998E-3</v>
      </c>
      <c r="U359" s="475" t="s">
        <v>65</v>
      </c>
      <c r="V359" s="475">
        <v>1.1243982290000001</v>
      </c>
    </row>
    <row r="360" spans="1:22">
      <c r="A360" s="475" t="s">
        <v>2484</v>
      </c>
      <c r="B360" s="475" t="s">
        <v>2140</v>
      </c>
      <c r="C360" s="475" t="s">
        <v>492</v>
      </c>
      <c r="D360" s="475">
        <v>11.10266698</v>
      </c>
      <c r="E360" s="475" t="s">
        <v>2152</v>
      </c>
      <c r="F360" s="475" t="s">
        <v>2143</v>
      </c>
      <c r="G360" s="475">
        <v>5.9765380999999999E-2</v>
      </c>
      <c r="H360" s="475">
        <v>5.9750611000000002E-2</v>
      </c>
      <c r="I360" s="476">
        <v>1.4800000000000001E-5</v>
      </c>
      <c r="J360" s="475">
        <v>2.3214081000000001E-2</v>
      </c>
      <c r="K360" s="475">
        <v>1.0289141E-2</v>
      </c>
      <c r="L360" s="475">
        <v>4.6342099999999999E-4</v>
      </c>
      <c r="M360" s="475">
        <v>1.2461519000000001E-2</v>
      </c>
      <c r="N360" s="475" t="s">
        <v>65</v>
      </c>
      <c r="O360" s="475">
        <v>2.2180136E-2</v>
      </c>
      <c r="P360" s="475">
        <v>2.573895195</v>
      </c>
      <c r="Q360" s="475" t="s">
        <v>65</v>
      </c>
      <c r="R360" s="475" t="s">
        <v>65</v>
      </c>
      <c r="S360" s="475">
        <v>1.2364593020000001</v>
      </c>
      <c r="T360" s="475">
        <v>6.6588599999999997E-4</v>
      </c>
      <c r="U360" s="475" t="s">
        <v>65</v>
      </c>
      <c r="V360" s="475">
        <v>1.2364593020000001</v>
      </c>
    </row>
    <row r="361" spans="1:22">
      <c r="A361" s="475" t="s">
        <v>2485</v>
      </c>
      <c r="B361" s="475" t="s">
        <v>2140</v>
      </c>
      <c r="C361" s="475" t="s">
        <v>492</v>
      </c>
      <c r="D361" s="475">
        <v>1.4265198910000001</v>
      </c>
      <c r="E361" s="475"/>
      <c r="F361" s="475" t="s">
        <v>2141</v>
      </c>
      <c r="G361" s="475">
        <v>9.7877420000000003E-3</v>
      </c>
      <c r="H361" s="475">
        <v>9.4385140000000003E-3</v>
      </c>
      <c r="I361" s="475">
        <v>3.4922799999999998E-4</v>
      </c>
      <c r="J361" s="475">
        <v>4.2296469999999996E-3</v>
      </c>
      <c r="K361" s="475">
        <v>2.917046E-3</v>
      </c>
      <c r="L361" s="476">
        <v>6.2100000000000005E-5</v>
      </c>
      <c r="M361" s="475">
        <v>1.2504669999999999E-3</v>
      </c>
      <c r="N361" s="475" t="s">
        <v>65</v>
      </c>
      <c r="O361" s="475">
        <v>1.908482E-3</v>
      </c>
      <c r="P361" s="475">
        <v>2.2315133</v>
      </c>
      <c r="Q361" s="475" t="s">
        <v>65</v>
      </c>
      <c r="R361" s="475" t="s">
        <v>65</v>
      </c>
      <c r="S361" s="475">
        <v>1.108644475</v>
      </c>
      <c r="T361" s="475">
        <v>0.182987176</v>
      </c>
      <c r="U361" s="475" t="s">
        <v>65</v>
      </c>
      <c r="V361" s="475">
        <v>1.108644475</v>
      </c>
    </row>
    <row r="362" spans="1:22">
      <c r="A362" s="475" t="s">
        <v>2486</v>
      </c>
      <c r="B362" s="475" t="s">
        <v>2140</v>
      </c>
      <c r="C362" s="475" t="s">
        <v>492</v>
      </c>
      <c r="D362" s="475">
        <v>3.1423614799999999</v>
      </c>
      <c r="E362" s="475"/>
      <c r="F362" s="475" t="s">
        <v>2143</v>
      </c>
      <c r="G362" s="475">
        <v>2.2813330999999999E-2</v>
      </c>
      <c r="H362" s="475">
        <v>2.2813330999999999E-2</v>
      </c>
      <c r="I362" s="475">
        <v>0</v>
      </c>
      <c r="J362" s="475">
        <v>5.0022319999999997E-3</v>
      </c>
      <c r="K362" s="475">
        <v>2.1541849999999999E-3</v>
      </c>
      <c r="L362" s="475">
        <v>1.1730000000000001E-4</v>
      </c>
      <c r="M362" s="475">
        <v>2.730746E-3</v>
      </c>
      <c r="N362" s="475" t="s">
        <v>65</v>
      </c>
      <c r="O362" s="475">
        <v>7.6010749999999997E-3</v>
      </c>
      <c r="P362" s="475">
        <v>4.5606302689999998</v>
      </c>
      <c r="Q362" s="475" t="s">
        <v>65</v>
      </c>
      <c r="R362" s="475" t="s">
        <v>65</v>
      </c>
      <c r="S362" s="475">
        <v>1.1705945929999999</v>
      </c>
      <c r="T362" s="475">
        <v>0</v>
      </c>
      <c r="U362" s="475" t="s">
        <v>65</v>
      </c>
      <c r="V362" s="475">
        <v>1.1705945929999999</v>
      </c>
    </row>
    <row r="363" spans="1:22">
      <c r="A363" s="475" t="s">
        <v>2487</v>
      </c>
      <c r="B363" s="475" t="s">
        <v>2140</v>
      </c>
      <c r="C363" s="475" t="s">
        <v>492</v>
      </c>
      <c r="D363" s="475">
        <v>12.246523249999999</v>
      </c>
      <c r="E363" s="475"/>
      <c r="F363" s="475" t="s">
        <v>2143</v>
      </c>
      <c r="G363" s="475">
        <v>1.3955040000000001E-3</v>
      </c>
      <c r="H363" s="475">
        <v>1.3954989999999999E-3</v>
      </c>
      <c r="I363" s="476">
        <v>5.5400000000000003E-9</v>
      </c>
      <c r="J363" s="475">
        <v>8.9126589999999999E-3</v>
      </c>
      <c r="K363" s="475">
        <v>4.798124E-3</v>
      </c>
      <c r="L363" s="475">
        <v>1.2679100000000001E-4</v>
      </c>
      <c r="M363" s="475">
        <v>3.9877439999999997E-3</v>
      </c>
      <c r="N363" s="475" t="s">
        <v>65</v>
      </c>
      <c r="O363" s="475">
        <v>0</v>
      </c>
      <c r="P363" s="475">
        <v>0.15657488999999999</v>
      </c>
      <c r="Q363" s="475" t="s">
        <v>65</v>
      </c>
      <c r="R363" s="475" t="s">
        <v>65</v>
      </c>
      <c r="S363" s="475">
        <v>1.4519586259999999</v>
      </c>
      <c r="T363" s="475" t="s">
        <v>2188</v>
      </c>
      <c r="U363" s="475" t="s">
        <v>65</v>
      </c>
      <c r="V363" s="475">
        <v>1.4519586259999999</v>
      </c>
    </row>
    <row r="364" spans="1:22">
      <c r="A364" s="475" t="s">
        <v>2488</v>
      </c>
      <c r="B364" s="475" t="s">
        <v>2140</v>
      </c>
      <c r="C364" s="475" t="s">
        <v>492</v>
      </c>
      <c r="D364" s="475">
        <v>27.443533169999998</v>
      </c>
      <c r="E364" s="475"/>
      <c r="F364" s="475" t="s">
        <v>2143</v>
      </c>
      <c r="G364" s="475">
        <v>2.4340150000000001E-2</v>
      </c>
      <c r="H364" s="475">
        <v>2.4339987E-2</v>
      </c>
      <c r="I364" s="476">
        <v>1.6299999999999999E-7</v>
      </c>
      <c r="J364" s="475">
        <v>5.4048179999999996E-3</v>
      </c>
      <c r="K364" s="475">
        <v>2.706871E-3</v>
      </c>
      <c r="L364" s="476">
        <v>4.3399999999999998E-5</v>
      </c>
      <c r="M364" s="475">
        <v>2.6545480000000001E-3</v>
      </c>
      <c r="N364" s="475" t="s">
        <v>65</v>
      </c>
      <c r="O364" s="475">
        <v>1.1407138000000001E-2</v>
      </c>
      <c r="P364" s="475">
        <v>4.5033870780000003</v>
      </c>
      <c r="Q364" s="475" t="s">
        <v>65</v>
      </c>
      <c r="R364" s="475" t="s">
        <v>65</v>
      </c>
      <c r="S364" s="475">
        <v>1.139125154</v>
      </c>
      <c r="T364" s="476">
        <v>1.43E-5</v>
      </c>
      <c r="U364" s="475" t="s">
        <v>65</v>
      </c>
      <c r="V364" s="475">
        <v>1.139125154</v>
      </c>
    </row>
    <row r="365" spans="1:22">
      <c r="A365" s="475" t="s">
        <v>2489</v>
      </c>
      <c r="B365" s="475" t="s">
        <v>2140</v>
      </c>
      <c r="C365" s="475" t="s">
        <v>492</v>
      </c>
      <c r="D365" s="475">
        <v>0.76628790999999996</v>
      </c>
      <c r="E365" s="475"/>
      <c r="F365" s="475" t="s">
        <v>2141</v>
      </c>
      <c r="G365" s="475">
        <v>4.2665760000000002E-3</v>
      </c>
      <c r="H365" s="475">
        <v>4.2332000000000003E-3</v>
      </c>
      <c r="I365" s="476">
        <v>3.3399999999999999E-5</v>
      </c>
      <c r="J365" s="475">
        <v>7.7889320000000001E-3</v>
      </c>
      <c r="K365" s="475">
        <v>4.1558580000000001E-3</v>
      </c>
      <c r="L365" s="475">
        <v>9.7501700000000001E-4</v>
      </c>
      <c r="M365" s="475">
        <v>2.6580570000000001E-3</v>
      </c>
      <c r="N365" s="475" t="s">
        <v>65</v>
      </c>
      <c r="O365" s="475">
        <v>8.57068E-4</v>
      </c>
      <c r="P365" s="475">
        <v>0.543489157</v>
      </c>
      <c r="Q365" s="475" t="s">
        <v>65</v>
      </c>
      <c r="R365" s="475" t="s">
        <v>65</v>
      </c>
      <c r="S365" s="475">
        <v>1.0389447030000001</v>
      </c>
      <c r="T365" s="475">
        <v>3.8941502000000003E-2</v>
      </c>
      <c r="U365" s="475" t="s">
        <v>65</v>
      </c>
      <c r="V365" s="475">
        <v>1.0389447030000001</v>
      </c>
    </row>
    <row r="366" spans="1:22">
      <c r="A366" s="475" t="s">
        <v>3104</v>
      </c>
      <c r="B366" s="475" t="s">
        <v>2140</v>
      </c>
      <c r="C366" s="475" t="s">
        <v>492</v>
      </c>
      <c r="D366" s="475">
        <v>0.27132746299999999</v>
      </c>
      <c r="E366" s="475"/>
      <c r="F366" s="475" t="s">
        <v>2143</v>
      </c>
      <c r="G366" s="475">
        <v>9.3684499999999995E-4</v>
      </c>
      <c r="H366" s="475">
        <v>9.3684499999999995E-4</v>
      </c>
      <c r="I366" s="475">
        <v>0</v>
      </c>
      <c r="J366" s="475">
        <v>3.9491989999999996E-3</v>
      </c>
      <c r="K366" s="475">
        <v>7.0615599999999999E-4</v>
      </c>
      <c r="L366" s="475">
        <v>4.0171500000000003E-4</v>
      </c>
      <c r="M366" s="475">
        <v>2.8413269999999998E-3</v>
      </c>
      <c r="N366" s="475" t="s">
        <v>65</v>
      </c>
      <c r="O366" s="475">
        <v>0</v>
      </c>
      <c r="P366" s="475">
        <v>0.23722406700000001</v>
      </c>
      <c r="Q366" s="475" t="s">
        <v>65</v>
      </c>
      <c r="R366" s="475" t="s">
        <v>65</v>
      </c>
      <c r="S366" s="475">
        <v>1.069326333</v>
      </c>
      <c r="T366" s="475"/>
      <c r="U366" s="475" t="s">
        <v>65</v>
      </c>
      <c r="V366" s="475">
        <v>1.069326333</v>
      </c>
    </row>
    <row r="367" spans="1:22">
      <c r="A367" s="475" t="s">
        <v>2490</v>
      </c>
      <c r="B367" s="475" t="s">
        <v>2140</v>
      </c>
      <c r="C367" s="475" t="s">
        <v>492</v>
      </c>
      <c r="D367" s="475">
        <v>6.5392017200000003</v>
      </c>
      <c r="E367" s="475"/>
      <c r="F367" s="475" t="s">
        <v>2141</v>
      </c>
      <c r="G367" s="475">
        <v>5.0558449999999998E-3</v>
      </c>
      <c r="H367" s="475">
        <v>5.050227E-3</v>
      </c>
      <c r="I367" s="476">
        <v>5.6200000000000004E-6</v>
      </c>
      <c r="J367" s="475">
        <v>1.2937420000000001E-3</v>
      </c>
      <c r="K367" s="475">
        <v>1.022451E-3</v>
      </c>
      <c r="L367" s="476">
        <v>1.56E-5</v>
      </c>
      <c r="M367" s="475">
        <v>2.5573300000000001E-4</v>
      </c>
      <c r="N367" s="475" t="s">
        <v>65</v>
      </c>
      <c r="O367" s="475">
        <v>3.6140360000000002E-3</v>
      </c>
      <c r="P367" s="475">
        <v>3.9035820499999998</v>
      </c>
      <c r="Q367" s="475" t="s">
        <v>65</v>
      </c>
      <c r="R367" s="475" t="s">
        <v>65</v>
      </c>
      <c r="S367" s="475">
        <v>1.2031477610000001</v>
      </c>
      <c r="T367" s="475">
        <v>1.5544210000000001E-3</v>
      </c>
      <c r="U367" s="475" t="s">
        <v>65</v>
      </c>
      <c r="V367" s="475">
        <v>1.2031477610000001</v>
      </c>
    </row>
    <row r="368" spans="1:22">
      <c r="A368" s="475" t="s">
        <v>2491</v>
      </c>
      <c r="B368" s="475" t="s">
        <v>2140</v>
      </c>
      <c r="C368" s="475" t="s">
        <v>492</v>
      </c>
      <c r="D368" s="475">
        <v>9.2098136640000003</v>
      </c>
      <c r="E368" s="475"/>
      <c r="F368" s="475" t="s">
        <v>2143</v>
      </c>
      <c r="G368" s="475">
        <v>6.1059770000000003E-3</v>
      </c>
      <c r="H368" s="475">
        <v>6.0817919999999999E-3</v>
      </c>
      <c r="I368" s="476">
        <v>2.4199999999999999E-5</v>
      </c>
      <c r="J368" s="475">
        <v>6.0350559999999996E-3</v>
      </c>
      <c r="K368" s="475">
        <v>3.896769E-3</v>
      </c>
      <c r="L368" s="475">
        <v>4.0862500000000003E-4</v>
      </c>
      <c r="M368" s="475">
        <v>1.729663E-3</v>
      </c>
      <c r="N368" s="475" t="s">
        <v>65</v>
      </c>
      <c r="O368" s="475">
        <v>2.8827182E-2</v>
      </c>
      <c r="P368" s="475">
        <v>1.0077439500000001</v>
      </c>
      <c r="Q368" s="475" t="s">
        <v>65</v>
      </c>
      <c r="R368" s="475" t="s">
        <v>65</v>
      </c>
      <c r="S368" s="475">
        <v>1.3620590029999999</v>
      </c>
      <c r="T368" s="475">
        <v>8.3899199999999999E-4</v>
      </c>
      <c r="U368" s="475" t="s">
        <v>65</v>
      </c>
      <c r="V368" s="475">
        <v>1.3620590029999999</v>
      </c>
    </row>
    <row r="369" spans="1:22">
      <c r="A369" s="475" t="s">
        <v>2492</v>
      </c>
      <c r="B369" s="475" t="s">
        <v>2140</v>
      </c>
      <c r="C369" s="475" t="s">
        <v>492</v>
      </c>
      <c r="D369" s="475">
        <v>1.0057935330000001</v>
      </c>
      <c r="E369" s="475"/>
      <c r="F369" s="475" t="s">
        <v>2141</v>
      </c>
      <c r="G369" s="476">
        <v>6.0900000000000003E-5</v>
      </c>
      <c r="H369" s="476">
        <v>6.0699999999999998E-5</v>
      </c>
      <c r="I369" s="476">
        <v>2.8700000000000002E-7</v>
      </c>
      <c r="J369" s="475">
        <v>2.8713359999999999E-3</v>
      </c>
      <c r="K369" s="475">
        <v>1.102961E-3</v>
      </c>
      <c r="L369" s="475">
        <v>1.07762E-4</v>
      </c>
      <c r="M369" s="475">
        <v>1.6606139999999999E-3</v>
      </c>
      <c r="N369" s="475" t="s">
        <v>65</v>
      </c>
      <c r="O369" s="475">
        <v>4.4719870000000002E-3</v>
      </c>
      <c r="P369" s="475">
        <v>2.1124779999999999E-2</v>
      </c>
      <c r="Q369" s="475" t="s">
        <v>65</v>
      </c>
      <c r="R369" s="475" t="s">
        <v>65</v>
      </c>
      <c r="S369" s="475">
        <v>1.4210526320000001</v>
      </c>
      <c r="T369" s="476">
        <v>6.41E-5</v>
      </c>
      <c r="U369" s="475" t="s">
        <v>65</v>
      </c>
      <c r="V369" s="475">
        <v>1.4210526320000001</v>
      </c>
    </row>
    <row r="370" spans="1:22">
      <c r="A370" s="475" t="s">
        <v>2493</v>
      </c>
      <c r="B370" s="475" t="s">
        <v>2140</v>
      </c>
      <c r="C370" s="475" t="s">
        <v>492</v>
      </c>
      <c r="D370" s="475">
        <v>2.331694159</v>
      </c>
      <c r="E370" s="475"/>
      <c r="F370" s="475" t="s">
        <v>2141</v>
      </c>
      <c r="G370" s="475">
        <v>1.463186E-3</v>
      </c>
      <c r="H370" s="475">
        <v>1.360064E-3</v>
      </c>
      <c r="I370" s="475">
        <v>1.0312200000000001E-4</v>
      </c>
      <c r="J370" s="475">
        <v>1.2241846000000001E-2</v>
      </c>
      <c r="K370" s="475">
        <v>8.2778469999999996E-3</v>
      </c>
      <c r="L370" s="475">
        <v>4.5209599999999998E-4</v>
      </c>
      <c r="M370" s="475">
        <v>3.5119029999999998E-3</v>
      </c>
      <c r="N370" s="475" t="s">
        <v>65</v>
      </c>
      <c r="O370" s="475">
        <v>2.9928189999999999E-3</v>
      </c>
      <c r="P370" s="475">
        <v>0.111099584</v>
      </c>
      <c r="Q370" s="475" t="s">
        <v>65</v>
      </c>
      <c r="R370" s="475" t="s">
        <v>65</v>
      </c>
      <c r="S370" s="475">
        <v>1.0413764050000001</v>
      </c>
      <c r="T370" s="475">
        <v>3.4456531999999998E-2</v>
      </c>
      <c r="U370" s="475" t="s">
        <v>65</v>
      </c>
      <c r="V370" s="475">
        <v>1.0413764050000001</v>
      </c>
    </row>
    <row r="371" spans="1:22">
      <c r="A371" s="475" t="s">
        <v>2494</v>
      </c>
      <c r="B371" s="475" t="s">
        <v>2140</v>
      </c>
      <c r="C371" s="475" t="s">
        <v>492</v>
      </c>
      <c r="D371" s="475">
        <v>0.89041117800000003</v>
      </c>
      <c r="E371" s="475"/>
      <c r="F371" s="475" t="s">
        <v>2141</v>
      </c>
      <c r="G371" s="475">
        <v>3.5662500000000001E-4</v>
      </c>
      <c r="H371" s="475">
        <v>3.49701E-4</v>
      </c>
      <c r="I371" s="476">
        <v>6.9199999999999998E-6</v>
      </c>
      <c r="J371" s="475">
        <v>4.7170470000000003E-3</v>
      </c>
      <c r="K371" s="475">
        <v>1.6824050000000001E-3</v>
      </c>
      <c r="L371" s="475">
        <v>1.4307999999999999E-4</v>
      </c>
      <c r="M371" s="475">
        <v>2.891561E-3</v>
      </c>
      <c r="N371" s="475" t="s">
        <v>65</v>
      </c>
      <c r="O371" s="475">
        <v>2.5750000000000002E-4</v>
      </c>
      <c r="P371" s="475">
        <v>7.4135672999999999E-2</v>
      </c>
      <c r="Q371" s="475" t="s">
        <v>65</v>
      </c>
      <c r="R371" s="475" t="s">
        <v>65</v>
      </c>
      <c r="S371" s="475">
        <v>1.075728461</v>
      </c>
      <c r="T371" s="475">
        <v>2.6888138999999998E-2</v>
      </c>
      <c r="U371" s="475" t="s">
        <v>65</v>
      </c>
      <c r="V371" s="475">
        <v>1.075728461</v>
      </c>
    </row>
    <row r="372" spans="1:22">
      <c r="A372" s="475" t="s">
        <v>2495</v>
      </c>
      <c r="B372" s="475" t="s">
        <v>2140</v>
      </c>
      <c r="C372" s="475" t="s">
        <v>492</v>
      </c>
      <c r="D372" s="475">
        <v>4.4549518629999998</v>
      </c>
      <c r="E372" s="475"/>
      <c r="F372" s="475" t="s">
        <v>2143</v>
      </c>
      <c r="G372" s="475">
        <v>3.107013E-3</v>
      </c>
      <c r="H372" s="475">
        <v>3.1069679999999999E-3</v>
      </c>
      <c r="I372" s="476">
        <v>4.51E-8</v>
      </c>
      <c r="J372" s="475">
        <v>4.1443870000000002E-3</v>
      </c>
      <c r="K372" s="475">
        <v>2.543114E-3</v>
      </c>
      <c r="L372" s="475">
        <v>6.79756E-4</v>
      </c>
      <c r="M372" s="475">
        <v>9.2151699999999995E-4</v>
      </c>
      <c r="N372" s="475" t="s">
        <v>65</v>
      </c>
      <c r="O372" s="475">
        <v>1.043909E-2</v>
      </c>
      <c r="P372" s="475">
        <v>0.74968109699999996</v>
      </c>
      <c r="Q372" s="475" t="s">
        <v>65</v>
      </c>
      <c r="R372" s="475" t="s">
        <v>65</v>
      </c>
      <c r="S372" s="475">
        <v>1</v>
      </c>
      <c r="T372" s="476">
        <v>4.3200000000000001E-6</v>
      </c>
      <c r="U372" s="475" t="s">
        <v>65</v>
      </c>
      <c r="V372" s="475">
        <v>1</v>
      </c>
    </row>
    <row r="373" spans="1:22">
      <c r="A373" s="475" t="s">
        <v>2496</v>
      </c>
      <c r="B373" s="475" t="s">
        <v>2140</v>
      </c>
      <c r="C373" s="475" t="s">
        <v>492</v>
      </c>
      <c r="D373" s="475">
        <v>6.6288315920000001</v>
      </c>
      <c r="E373" s="475"/>
      <c r="F373" s="475" t="s">
        <v>2141</v>
      </c>
      <c r="G373" s="475">
        <v>1.7930201999999999E-2</v>
      </c>
      <c r="H373" s="475">
        <v>1.7924921999999999E-2</v>
      </c>
      <c r="I373" s="476">
        <v>5.2800000000000003E-6</v>
      </c>
      <c r="J373" s="475">
        <v>3.7340009999999998E-3</v>
      </c>
      <c r="K373" s="475">
        <v>2.3252519999999999E-3</v>
      </c>
      <c r="L373" s="476">
        <v>4.18E-5</v>
      </c>
      <c r="M373" s="475">
        <v>1.3669439999999999E-3</v>
      </c>
      <c r="N373" s="475" t="s">
        <v>65</v>
      </c>
      <c r="O373" s="475">
        <v>4.0546360000000004E-3</v>
      </c>
      <c r="P373" s="475">
        <v>4.8004595930000002</v>
      </c>
      <c r="Q373" s="475" t="s">
        <v>65</v>
      </c>
      <c r="R373" s="475" t="s">
        <v>65</v>
      </c>
      <c r="S373" s="475">
        <v>1.114325072</v>
      </c>
      <c r="T373" s="475">
        <v>1.3021580000000001E-3</v>
      </c>
      <c r="U373" s="475" t="s">
        <v>65</v>
      </c>
      <c r="V373" s="475">
        <v>1.114325072</v>
      </c>
    </row>
    <row r="374" spans="1:22">
      <c r="A374" s="475" t="s">
        <v>2497</v>
      </c>
      <c r="B374" s="475" t="s">
        <v>2140</v>
      </c>
      <c r="C374" s="475" t="s">
        <v>492</v>
      </c>
      <c r="D374" s="475">
        <v>1.932572242</v>
      </c>
      <c r="E374" s="475"/>
      <c r="F374" s="475" t="s">
        <v>2141</v>
      </c>
      <c r="G374" s="475">
        <v>9.9764160000000001E-3</v>
      </c>
      <c r="H374" s="475">
        <v>9.9752669999999995E-3</v>
      </c>
      <c r="I374" s="476">
        <v>1.15E-6</v>
      </c>
      <c r="J374" s="475">
        <v>6.046114E-3</v>
      </c>
      <c r="K374" s="475">
        <v>3.1498350000000001E-3</v>
      </c>
      <c r="L374" s="475">
        <v>3.3405499999999999E-4</v>
      </c>
      <c r="M374" s="475">
        <v>2.5622240000000001E-3</v>
      </c>
      <c r="N374" s="475" t="s">
        <v>65</v>
      </c>
      <c r="O374" s="475">
        <v>7.5465600000000003E-4</v>
      </c>
      <c r="P374" s="475">
        <v>1.6498641409999999</v>
      </c>
      <c r="Q374" s="475" t="s">
        <v>65</v>
      </c>
      <c r="R374" s="475" t="s">
        <v>65</v>
      </c>
      <c r="S374" s="475">
        <v>1.067704236</v>
      </c>
      <c r="T374" s="475">
        <v>1.5218950000000001E-3</v>
      </c>
      <c r="U374" s="475" t="s">
        <v>65</v>
      </c>
      <c r="V374" s="475">
        <v>1.067704236</v>
      </c>
    </row>
    <row r="375" spans="1:22">
      <c r="A375" s="475" t="s">
        <v>2498</v>
      </c>
      <c r="B375" s="475" t="s">
        <v>2140</v>
      </c>
      <c r="C375" s="475" t="s">
        <v>492</v>
      </c>
      <c r="D375" s="475">
        <v>5.266071449</v>
      </c>
      <c r="E375" s="475" t="s">
        <v>2152</v>
      </c>
      <c r="F375" s="475" t="s">
        <v>2143</v>
      </c>
      <c r="G375" s="475">
        <v>7.5884810999999996E-2</v>
      </c>
      <c r="H375" s="475">
        <v>7.5880843000000003E-2</v>
      </c>
      <c r="I375" s="476">
        <v>3.9700000000000001E-6</v>
      </c>
      <c r="J375" s="475">
        <v>1.6545421000000001E-2</v>
      </c>
      <c r="K375" s="475">
        <v>1.3552583E-2</v>
      </c>
      <c r="L375" s="475">
        <v>4.2946999999999999E-4</v>
      </c>
      <c r="M375" s="475">
        <v>2.5633679999999999E-3</v>
      </c>
      <c r="N375" s="475" t="s">
        <v>65</v>
      </c>
      <c r="O375" s="475">
        <v>3.1624740000000002E-3</v>
      </c>
      <c r="P375" s="475">
        <v>4.586214054</v>
      </c>
      <c r="Q375" s="475" t="s">
        <v>65</v>
      </c>
      <c r="R375" s="475" t="s">
        <v>65</v>
      </c>
      <c r="S375" s="475">
        <v>1.097198262</v>
      </c>
      <c r="T375" s="475">
        <v>1.254963E-3</v>
      </c>
      <c r="U375" s="475" t="s">
        <v>65</v>
      </c>
      <c r="V375" s="475">
        <v>1.097198262</v>
      </c>
    </row>
    <row r="376" spans="1:22">
      <c r="A376" s="475" t="s">
        <v>2499</v>
      </c>
      <c r="B376" s="475" t="s">
        <v>2140</v>
      </c>
      <c r="C376" s="475" t="s">
        <v>492</v>
      </c>
      <c r="D376" s="475">
        <v>0.51232167699999998</v>
      </c>
      <c r="E376" s="475"/>
      <c r="F376" s="475" t="s">
        <v>2141</v>
      </c>
      <c r="G376" s="475">
        <v>4.0541532999999998E-2</v>
      </c>
      <c r="H376" s="475">
        <v>4.0376238000000002E-2</v>
      </c>
      <c r="I376" s="475">
        <v>1.6529500000000001E-4</v>
      </c>
      <c r="J376" s="475">
        <v>4.5669939999999996E-3</v>
      </c>
      <c r="K376" s="475">
        <v>3.9995990000000004E-3</v>
      </c>
      <c r="L376" s="476">
        <v>2.9300000000000001E-5</v>
      </c>
      <c r="M376" s="475">
        <v>5.3810900000000005E-4</v>
      </c>
      <c r="N376" s="475" t="s">
        <v>65</v>
      </c>
      <c r="O376" s="475">
        <v>1.8818350000000001E-3</v>
      </c>
      <c r="P376" s="475">
        <v>8.8408775590000008</v>
      </c>
      <c r="Q376" s="475" t="s">
        <v>65</v>
      </c>
      <c r="R376" s="475" t="s">
        <v>65</v>
      </c>
      <c r="S376" s="475">
        <v>1.1311857139999999</v>
      </c>
      <c r="T376" s="475">
        <v>8.7836949999999997E-2</v>
      </c>
      <c r="U376" s="475" t="s">
        <v>65</v>
      </c>
      <c r="V376" s="475">
        <v>1.1311857139999999</v>
      </c>
    </row>
    <row r="377" spans="1:22">
      <c r="A377" s="475" t="s">
        <v>2500</v>
      </c>
      <c r="B377" s="475" t="s">
        <v>2140</v>
      </c>
      <c r="C377" s="475" t="s">
        <v>492</v>
      </c>
      <c r="D377" s="475">
        <v>36.777547869999999</v>
      </c>
      <c r="E377" s="475"/>
      <c r="F377" s="475" t="s">
        <v>2143</v>
      </c>
      <c r="G377" s="475">
        <v>7.1055709999999998E-3</v>
      </c>
      <c r="H377" s="475">
        <v>7.1055709999999998E-3</v>
      </c>
      <c r="I377" s="475">
        <v>0</v>
      </c>
      <c r="J377" s="475">
        <v>6.8442870000000001E-3</v>
      </c>
      <c r="K377" s="475">
        <v>3.5890779999999999E-3</v>
      </c>
      <c r="L377" s="475">
        <v>1.72411E-4</v>
      </c>
      <c r="M377" s="475">
        <v>3.0827979999999999E-3</v>
      </c>
      <c r="N377" s="475" t="s">
        <v>65</v>
      </c>
      <c r="O377" s="475">
        <v>3.8958514E-2</v>
      </c>
      <c r="P377" s="475">
        <v>1.038175394</v>
      </c>
      <c r="Q377" s="475" t="s">
        <v>65</v>
      </c>
      <c r="R377" s="475" t="s">
        <v>65</v>
      </c>
      <c r="S377" s="475">
        <v>1.195677189</v>
      </c>
      <c r="T377" s="475">
        <v>0</v>
      </c>
      <c r="U377" s="475" t="s">
        <v>65</v>
      </c>
      <c r="V377" s="475">
        <v>1.195677189</v>
      </c>
    </row>
    <row r="378" spans="1:22">
      <c r="A378" s="475" t="s">
        <v>2501</v>
      </c>
      <c r="B378" s="475" t="s">
        <v>2140</v>
      </c>
      <c r="C378" s="475" t="s">
        <v>492</v>
      </c>
      <c r="D378" s="475">
        <v>6.1693322650000004</v>
      </c>
      <c r="E378" s="475"/>
      <c r="F378" s="475" t="s">
        <v>2141</v>
      </c>
      <c r="G378" s="475">
        <v>1.215076E-2</v>
      </c>
      <c r="H378" s="475">
        <v>1.2100625E-2</v>
      </c>
      <c r="I378" s="476">
        <v>5.0099999999999998E-5</v>
      </c>
      <c r="J378" s="475">
        <v>4.8214110000000003E-3</v>
      </c>
      <c r="K378" s="475">
        <v>2.4546799999999999E-3</v>
      </c>
      <c r="L378" s="475">
        <v>8.9135699999999996E-4</v>
      </c>
      <c r="M378" s="475">
        <v>1.4753730000000001E-3</v>
      </c>
      <c r="N378" s="475" t="s">
        <v>65</v>
      </c>
      <c r="O378" s="475">
        <v>1.8372308E-2</v>
      </c>
      <c r="P378" s="475">
        <v>2.5097685510000001</v>
      </c>
      <c r="Q378" s="475" t="s">
        <v>65</v>
      </c>
      <c r="R378" s="475" t="s">
        <v>65</v>
      </c>
      <c r="S378" s="475">
        <v>1.2300530110000001</v>
      </c>
      <c r="T378" s="475">
        <v>2.7288529999999998E-3</v>
      </c>
      <c r="U378" s="475" t="s">
        <v>65</v>
      </c>
      <c r="V378" s="475">
        <v>1.2300530110000001</v>
      </c>
    </row>
    <row r="379" spans="1:22">
      <c r="A379" s="475" t="s">
        <v>2502</v>
      </c>
      <c r="B379" s="475" t="s">
        <v>2140</v>
      </c>
      <c r="C379" s="475" t="s">
        <v>492</v>
      </c>
      <c r="D379" s="475">
        <v>3.124006101</v>
      </c>
      <c r="E379" s="475"/>
      <c r="F379" s="475" t="s">
        <v>2143</v>
      </c>
      <c r="G379" s="475">
        <v>1.4423600000000001E-4</v>
      </c>
      <c r="H379" s="475">
        <v>1.4423600000000001E-4</v>
      </c>
      <c r="I379" s="475">
        <v>0</v>
      </c>
      <c r="J379" s="475">
        <v>1.6009920000000001E-3</v>
      </c>
      <c r="K379" s="475">
        <v>4.6265199999999997E-4</v>
      </c>
      <c r="L379" s="475">
        <v>1.57944E-4</v>
      </c>
      <c r="M379" s="475">
        <v>9.8039599999999992E-4</v>
      </c>
      <c r="N379" s="475" t="s">
        <v>65</v>
      </c>
      <c r="O379" s="475">
        <v>1.337644E-3</v>
      </c>
      <c r="P379" s="475">
        <v>9.0091915999999994E-2</v>
      </c>
      <c r="Q379" s="475" t="s">
        <v>65</v>
      </c>
      <c r="R379" s="475" t="s">
        <v>65</v>
      </c>
      <c r="S379" s="475">
        <v>1.75</v>
      </c>
      <c r="T379" s="475">
        <v>0</v>
      </c>
      <c r="U379" s="475" t="s">
        <v>65</v>
      </c>
      <c r="V379" s="475">
        <v>1.75</v>
      </c>
    </row>
    <row r="380" spans="1:22">
      <c r="A380" s="475" t="s">
        <v>2503</v>
      </c>
      <c r="B380" s="475" t="s">
        <v>2140</v>
      </c>
      <c r="C380" s="475" t="s">
        <v>492</v>
      </c>
      <c r="D380" s="475">
        <v>2.2608250349999999</v>
      </c>
      <c r="E380" s="475"/>
      <c r="F380" s="475" t="s">
        <v>2141</v>
      </c>
      <c r="G380" s="475">
        <v>4.6280399999999999E-3</v>
      </c>
      <c r="H380" s="475">
        <v>4.6280399999999999E-3</v>
      </c>
      <c r="I380" s="475">
        <v>0</v>
      </c>
      <c r="J380" s="475">
        <v>3.6540499999999998E-3</v>
      </c>
      <c r="K380" s="475">
        <v>2.4064580000000002E-3</v>
      </c>
      <c r="L380" s="475">
        <v>1.9347099999999999E-4</v>
      </c>
      <c r="M380" s="475">
        <v>1.0541210000000001E-3</v>
      </c>
      <c r="N380" s="475" t="s">
        <v>65</v>
      </c>
      <c r="O380" s="475">
        <v>0</v>
      </c>
      <c r="P380" s="475">
        <v>1.2665507519999999</v>
      </c>
      <c r="Q380" s="475" t="s">
        <v>65</v>
      </c>
      <c r="R380" s="475" t="s">
        <v>65</v>
      </c>
      <c r="S380" s="475">
        <v>1.0490041429999999</v>
      </c>
      <c r="T380" s="475"/>
      <c r="U380" s="475" t="s">
        <v>65</v>
      </c>
      <c r="V380" s="475">
        <v>1.0490041429999999</v>
      </c>
    </row>
    <row r="381" spans="1:22">
      <c r="A381" s="475" t="s">
        <v>2504</v>
      </c>
      <c r="B381" s="475" t="s">
        <v>2140</v>
      </c>
      <c r="C381" s="475" t="s">
        <v>492</v>
      </c>
      <c r="D381" s="475">
        <v>28.537306820000001</v>
      </c>
      <c r="E381" s="475"/>
      <c r="F381" s="475" t="s">
        <v>2143</v>
      </c>
      <c r="G381" s="475">
        <v>9.024308E-3</v>
      </c>
      <c r="H381" s="475">
        <v>9.0200709999999993E-3</v>
      </c>
      <c r="I381" s="476">
        <v>4.2400000000000001E-6</v>
      </c>
      <c r="J381" s="475">
        <v>2.8461189999999998E-3</v>
      </c>
      <c r="K381" s="475">
        <v>1.319806E-3</v>
      </c>
      <c r="L381" s="476">
        <v>4.07E-5</v>
      </c>
      <c r="M381" s="475">
        <v>1.4855840000000001E-3</v>
      </c>
      <c r="N381" s="475" t="s">
        <v>65</v>
      </c>
      <c r="O381" s="475">
        <v>8.5870642999999997E-2</v>
      </c>
      <c r="P381" s="475">
        <v>3.169253603</v>
      </c>
      <c r="Q381" s="475" t="s">
        <v>65</v>
      </c>
      <c r="R381" s="475" t="s">
        <v>65</v>
      </c>
      <c r="S381" s="475">
        <v>1.2359361449999999</v>
      </c>
      <c r="T381" s="476">
        <v>4.9299999999999999E-5</v>
      </c>
      <c r="U381" s="475" t="s">
        <v>65</v>
      </c>
      <c r="V381" s="475">
        <v>1.2359361449999999</v>
      </c>
    </row>
    <row r="382" spans="1:22">
      <c r="A382" s="475" t="s">
        <v>2505</v>
      </c>
      <c r="B382" s="475" t="s">
        <v>2140</v>
      </c>
      <c r="C382" s="475" t="s">
        <v>492</v>
      </c>
      <c r="D382" s="475">
        <v>4.8782712860000004</v>
      </c>
      <c r="E382" s="475"/>
      <c r="F382" s="475" t="s">
        <v>2141</v>
      </c>
      <c r="G382" s="475">
        <v>5.6989850000000002E-3</v>
      </c>
      <c r="H382" s="475">
        <v>5.683937E-3</v>
      </c>
      <c r="I382" s="476">
        <v>1.5E-5</v>
      </c>
      <c r="J382" s="475">
        <v>7.7474529999999996E-3</v>
      </c>
      <c r="K382" s="475">
        <v>5.8110530000000001E-3</v>
      </c>
      <c r="L382" s="475">
        <v>1.1635829999999999E-3</v>
      </c>
      <c r="M382" s="475">
        <v>7.7281699999999997E-4</v>
      </c>
      <c r="N382" s="475" t="s">
        <v>65</v>
      </c>
      <c r="O382" s="475">
        <v>1.1442328E-2</v>
      </c>
      <c r="P382" s="475">
        <v>0.73365224399999995</v>
      </c>
      <c r="Q382" s="475" t="s">
        <v>65</v>
      </c>
      <c r="R382" s="475" t="s">
        <v>65</v>
      </c>
      <c r="S382" s="475">
        <v>1.106669291</v>
      </c>
      <c r="T382" s="475">
        <v>1.3151669999999999E-3</v>
      </c>
      <c r="U382" s="475" t="s">
        <v>65</v>
      </c>
      <c r="V382" s="475">
        <v>1.106669291</v>
      </c>
    </row>
    <row r="383" spans="1:22">
      <c r="A383" s="475" t="s">
        <v>2506</v>
      </c>
      <c r="B383" s="475" t="s">
        <v>2140</v>
      </c>
      <c r="C383" s="475" t="s">
        <v>492</v>
      </c>
      <c r="D383" s="475">
        <v>0.487982629</v>
      </c>
      <c r="E383" s="475"/>
      <c r="F383" s="475" t="s">
        <v>2143</v>
      </c>
      <c r="G383" s="475">
        <v>5.9077800000000003E-4</v>
      </c>
      <c r="H383" s="475">
        <v>1.8116700000000001E-4</v>
      </c>
      <c r="I383" s="475">
        <v>4.0961099999999999E-4</v>
      </c>
      <c r="J383" s="475">
        <v>1.8791759000000002E-2</v>
      </c>
      <c r="K383" s="475">
        <v>1.1120769000000001E-2</v>
      </c>
      <c r="L383" s="475">
        <v>5.4399899999999998E-4</v>
      </c>
      <c r="M383" s="475">
        <v>7.1269899999999997E-3</v>
      </c>
      <c r="N383" s="475" t="s">
        <v>65</v>
      </c>
      <c r="O383" s="475">
        <v>3.420101E-3</v>
      </c>
      <c r="P383" s="475">
        <v>9.6407479999999993E-3</v>
      </c>
      <c r="Q383" s="475" t="s">
        <v>65</v>
      </c>
      <c r="R383" s="475" t="s">
        <v>65</v>
      </c>
      <c r="S383" s="475">
        <v>1.0816135410000001</v>
      </c>
      <c r="T383" s="475">
        <v>0.11976582099999999</v>
      </c>
      <c r="U383" s="475" t="s">
        <v>65</v>
      </c>
      <c r="V383" s="475">
        <v>1.0816135410000001</v>
      </c>
    </row>
    <row r="384" spans="1:22">
      <c r="A384" s="475" t="s">
        <v>2507</v>
      </c>
      <c r="B384" s="475" t="s">
        <v>2140</v>
      </c>
      <c r="C384" s="475" t="s">
        <v>492</v>
      </c>
      <c r="D384" s="475">
        <v>6.2387992170000004</v>
      </c>
      <c r="E384" s="475"/>
      <c r="F384" s="475" t="s">
        <v>2143</v>
      </c>
      <c r="G384" s="475">
        <v>2.2025085E-2</v>
      </c>
      <c r="H384" s="475">
        <v>2.2025085E-2</v>
      </c>
      <c r="I384" s="475">
        <v>0</v>
      </c>
      <c r="J384" s="475">
        <v>8.2796290000000002E-3</v>
      </c>
      <c r="K384" s="475">
        <v>4.3823630000000002E-3</v>
      </c>
      <c r="L384" s="475">
        <v>2.02573E-4</v>
      </c>
      <c r="M384" s="475">
        <v>3.6946930000000002E-3</v>
      </c>
      <c r="N384" s="475" t="s">
        <v>65</v>
      </c>
      <c r="O384" s="475">
        <v>0</v>
      </c>
      <c r="P384" s="475">
        <v>2.6601537670000002</v>
      </c>
      <c r="Q384" s="475" t="s">
        <v>65</v>
      </c>
      <c r="R384" s="475" t="s">
        <v>65</v>
      </c>
      <c r="S384" s="475">
        <v>1.1716681289999999</v>
      </c>
      <c r="T384" s="475"/>
      <c r="U384" s="475" t="s">
        <v>65</v>
      </c>
      <c r="V384" s="475">
        <v>1.1716681289999999</v>
      </c>
    </row>
    <row r="385" spans="1:22">
      <c r="A385" s="475" t="s">
        <v>2508</v>
      </c>
      <c r="B385" s="475" t="s">
        <v>2140</v>
      </c>
      <c r="C385" s="475" t="s">
        <v>492</v>
      </c>
      <c r="D385" s="475">
        <v>3.1910288759999998</v>
      </c>
      <c r="E385" s="475"/>
      <c r="F385" s="475" t="s">
        <v>2141</v>
      </c>
      <c r="G385" s="475">
        <v>1.5040279999999999E-3</v>
      </c>
      <c r="H385" s="475">
        <v>1.4720320000000001E-3</v>
      </c>
      <c r="I385" s="476">
        <v>3.1999999999999999E-5</v>
      </c>
      <c r="J385" s="475">
        <v>7.2816590000000002E-3</v>
      </c>
      <c r="K385" s="475">
        <v>2.3412559999999999E-3</v>
      </c>
      <c r="L385" s="475">
        <v>1.7624900000000001E-4</v>
      </c>
      <c r="M385" s="475">
        <v>4.7641530000000001E-3</v>
      </c>
      <c r="N385" s="475" t="s">
        <v>65</v>
      </c>
      <c r="O385" s="475">
        <v>7.764155E-3</v>
      </c>
      <c r="P385" s="475">
        <v>0.20215614900000001</v>
      </c>
      <c r="Q385" s="475" t="s">
        <v>65</v>
      </c>
      <c r="R385" s="475" t="s">
        <v>65</v>
      </c>
      <c r="S385" s="475">
        <v>1.0792667250000001</v>
      </c>
      <c r="T385" s="475">
        <v>4.1209940000000002E-3</v>
      </c>
      <c r="U385" s="475" t="s">
        <v>65</v>
      </c>
      <c r="V385" s="475">
        <v>1.0792667250000001</v>
      </c>
    </row>
    <row r="386" spans="1:22">
      <c r="A386" s="475" t="s">
        <v>2509</v>
      </c>
      <c r="B386" s="475" t="s">
        <v>2140</v>
      </c>
      <c r="C386" s="475" t="s">
        <v>492</v>
      </c>
      <c r="D386" s="475">
        <v>0.756839076</v>
      </c>
      <c r="E386" s="475"/>
      <c r="F386" s="475" t="s">
        <v>2141</v>
      </c>
      <c r="G386" s="475">
        <v>1.1735225E-2</v>
      </c>
      <c r="H386" s="475">
        <v>1.1687446000000001E-2</v>
      </c>
      <c r="I386" s="476">
        <v>4.7800000000000003E-5</v>
      </c>
      <c r="J386" s="475">
        <v>4.0344250000000003E-3</v>
      </c>
      <c r="K386" s="475">
        <v>3.1220089999999998E-3</v>
      </c>
      <c r="L386" s="476">
        <v>5.5300000000000002E-5</v>
      </c>
      <c r="M386" s="475">
        <v>8.5713100000000002E-4</v>
      </c>
      <c r="N386" s="475" t="s">
        <v>65</v>
      </c>
      <c r="O386" s="475">
        <v>8.3065180000000006E-3</v>
      </c>
      <c r="P386" s="475">
        <v>2.8969300680000001</v>
      </c>
      <c r="Q386" s="475" t="s">
        <v>65</v>
      </c>
      <c r="R386" s="475" t="s">
        <v>65</v>
      </c>
      <c r="S386" s="475">
        <v>1.0454192330000001</v>
      </c>
      <c r="T386" s="475">
        <v>5.75203E-3</v>
      </c>
      <c r="U386" s="475" t="s">
        <v>65</v>
      </c>
      <c r="V386" s="475">
        <v>1.0454192330000001</v>
      </c>
    </row>
    <row r="387" spans="1:22">
      <c r="A387" s="475" t="s">
        <v>2510</v>
      </c>
      <c r="B387" s="475" t="s">
        <v>2140</v>
      </c>
      <c r="C387" s="475" t="s">
        <v>492</v>
      </c>
      <c r="D387" s="475">
        <v>8.686041822</v>
      </c>
      <c r="E387" s="475"/>
      <c r="F387" s="475" t="s">
        <v>2141</v>
      </c>
      <c r="G387" s="475">
        <v>1.2441179E-2</v>
      </c>
      <c r="H387" s="475">
        <v>1.2441113E-2</v>
      </c>
      <c r="I387" s="476">
        <v>6.5900000000000001E-8</v>
      </c>
      <c r="J387" s="475">
        <v>2.2690100000000001E-3</v>
      </c>
      <c r="K387" s="475">
        <v>6.9633300000000004E-4</v>
      </c>
      <c r="L387" s="476">
        <v>9.2299999999999994E-5</v>
      </c>
      <c r="M387" s="475">
        <v>1.4803590000000001E-3</v>
      </c>
      <c r="N387" s="475" t="s">
        <v>65</v>
      </c>
      <c r="O387" s="475">
        <v>4.4209519999999997E-3</v>
      </c>
      <c r="P387" s="475">
        <v>5.4830570920000001</v>
      </c>
      <c r="Q387" s="475" t="s">
        <v>65</v>
      </c>
      <c r="R387" s="475" t="s">
        <v>65</v>
      </c>
      <c r="S387" s="475">
        <v>1.2</v>
      </c>
      <c r="T387" s="476">
        <v>1.49E-5</v>
      </c>
      <c r="U387" s="475" t="s">
        <v>65</v>
      </c>
      <c r="V387" s="475">
        <v>1.2</v>
      </c>
    </row>
    <row r="388" spans="1:22">
      <c r="A388" s="475" t="s">
        <v>2511</v>
      </c>
      <c r="B388" s="475" t="s">
        <v>2140</v>
      </c>
      <c r="C388" s="475" t="s">
        <v>492</v>
      </c>
      <c r="D388" s="475">
        <v>24.813208540000002</v>
      </c>
      <c r="E388" s="475"/>
      <c r="F388" s="475" t="s">
        <v>2143</v>
      </c>
      <c r="G388" s="475">
        <v>1.158699E-3</v>
      </c>
      <c r="H388" s="475">
        <v>1.1504620000000001E-3</v>
      </c>
      <c r="I388" s="476">
        <v>8.2400000000000007E-6</v>
      </c>
      <c r="J388" s="475">
        <v>7.8894580000000002E-3</v>
      </c>
      <c r="K388" s="475">
        <v>3.4082520000000001E-3</v>
      </c>
      <c r="L388" s="475">
        <v>6.6496999999999997E-4</v>
      </c>
      <c r="M388" s="475">
        <v>3.8162360000000002E-3</v>
      </c>
      <c r="N388" s="475" t="s">
        <v>65</v>
      </c>
      <c r="O388" s="475">
        <v>1.0634869999999999E-2</v>
      </c>
      <c r="P388" s="475">
        <v>0.145822752</v>
      </c>
      <c r="Q388" s="475" t="s">
        <v>65</v>
      </c>
      <c r="R388" s="475" t="s">
        <v>65</v>
      </c>
      <c r="S388" s="475">
        <v>1.107534894</v>
      </c>
      <c r="T388" s="475">
        <v>7.7446299999999997E-4</v>
      </c>
      <c r="U388" s="475" t="s">
        <v>65</v>
      </c>
      <c r="V388" s="475">
        <v>1.107534894</v>
      </c>
    </row>
    <row r="389" spans="1:22">
      <c r="A389" s="475" t="s">
        <v>2512</v>
      </c>
      <c r="B389" s="475" t="s">
        <v>2140</v>
      </c>
      <c r="C389" s="475" t="s">
        <v>492</v>
      </c>
      <c r="D389" s="475">
        <v>1.214202561</v>
      </c>
      <c r="E389" s="475"/>
      <c r="F389" s="475" t="s">
        <v>2141</v>
      </c>
      <c r="G389" s="475">
        <v>1.61492E-4</v>
      </c>
      <c r="H389" s="476">
        <v>5.0699999999999999E-5</v>
      </c>
      <c r="I389" s="475">
        <v>1.10769E-4</v>
      </c>
      <c r="J389" s="475">
        <v>6.0523790000000001E-3</v>
      </c>
      <c r="K389" s="475">
        <v>3.836009E-3</v>
      </c>
      <c r="L389" s="475">
        <v>3.85521E-4</v>
      </c>
      <c r="M389" s="475">
        <v>1.8308479999999999E-3</v>
      </c>
      <c r="N389" s="475" t="s">
        <v>65</v>
      </c>
      <c r="O389" s="475">
        <v>3.0595869999999999E-3</v>
      </c>
      <c r="P389" s="475">
        <v>8.3805479999999998E-3</v>
      </c>
      <c r="Q389" s="475" t="s">
        <v>65</v>
      </c>
      <c r="R389" s="475" t="s">
        <v>65</v>
      </c>
      <c r="S389" s="475">
        <v>1.264329118</v>
      </c>
      <c r="T389" s="475">
        <v>3.6204045999999997E-2</v>
      </c>
      <c r="U389" s="475" t="s">
        <v>65</v>
      </c>
      <c r="V389" s="475">
        <v>1.264329118</v>
      </c>
    </row>
    <row r="390" spans="1:22">
      <c r="A390" s="475" t="s">
        <v>2513</v>
      </c>
      <c r="B390" s="475" t="s">
        <v>2140</v>
      </c>
      <c r="C390" s="475" t="s">
        <v>492</v>
      </c>
      <c r="D390" s="475">
        <v>3.9451375880000001</v>
      </c>
      <c r="E390" s="475"/>
      <c r="F390" s="475" t="s">
        <v>2141</v>
      </c>
      <c r="G390" s="475">
        <v>7.9708379999999992E-3</v>
      </c>
      <c r="H390" s="475">
        <v>7.9577450000000004E-3</v>
      </c>
      <c r="I390" s="476">
        <v>1.31E-5</v>
      </c>
      <c r="J390" s="475">
        <v>7.3143490000000004E-3</v>
      </c>
      <c r="K390" s="475">
        <v>4.9875750000000002E-3</v>
      </c>
      <c r="L390" s="476">
        <v>4.2899999999999999E-5</v>
      </c>
      <c r="M390" s="475">
        <v>2.2839140000000002E-3</v>
      </c>
      <c r="N390" s="475" t="s">
        <v>65</v>
      </c>
      <c r="O390" s="475">
        <v>1.261379E-3</v>
      </c>
      <c r="P390" s="475">
        <v>1.087963529</v>
      </c>
      <c r="Q390" s="475" t="s">
        <v>65</v>
      </c>
      <c r="R390" s="475" t="s">
        <v>65</v>
      </c>
      <c r="S390" s="475">
        <v>1.075923054</v>
      </c>
      <c r="T390" s="475">
        <v>1.0380525E-2</v>
      </c>
      <c r="U390" s="475" t="s">
        <v>65</v>
      </c>
      <c r="V390" s="475">
        <v>1.075923054</v>
      </c>
    </row>
    <row r="391" spans="1:22">
      <c r="A391" s="475" t="s">
        <v>2514</v>
      </c>
      <c r="B391" s="475" t="s">
        <v>2140</v>
      </c>
      <c r="C391" s="475" t="s">
        <v>492</v>
      </c>
      <c r="D391" s="475">
        <v>17.425951449999999</v>
      </c>
      <c r="E391" s="475"/>
      <c r="F391" s="475" t="s">
        <v>2141</v>
      </c>
      <c r="G391" s="475">
        <v>1.1033177E-2</v>
      </c>
      <c r="H391" s="475">
        <v>1.1030409E-2</v>
      </c>
      <c r="I391" s="476">
        <v>2.7700000000000002E-6</v>
      </c>
      <c r="J391" s="475">
        <v>1.2766847E-2</v>
      </c>
      <c r="K391" s="475">
        <v>6.7519099999999999E-3</v>
      </c>
      <c r="L391" s="475">
        <v>2.172804E-3</v>
      </c>
      <c r="M391" s="475">
        <v>3.8421330000000002E-3</v>
      </c>
      <c r="N391" s="475" t="s">
        <v>65</v>
      </c>
      <c r="O391" s="475">
        <v>1.492481E-2</v>
      </c>
      <c r="P391" s="475">
        <v>0.86398846500000004</v>
      </c>
      <c r="Q391" s="475" t="s">
        <v>65</v>
      </c>
      <c r="R391" s="475" t="s">
        <v>65</v>
      </c>
      <c r="S391" s="475">
        <v>1.1890150100000001</v>
      </c>
      <c r="T391" s="475">
        <v>1.85508E-4</v>
      </c>
      <c r="U391" s="475" t="s">
        <v>65</v>
      </c>
      <c r="V391" s="475">
        <v>1.1890150100000001</v>
      </c>
    </row>
    <row r="392" spans="1:22">
      <c r="A392" s="475" t="s">
        <v>2515</v>
      </c>
      <c r="B392" s="475" t="s">
        <v>2140</v>
      </c>
      <c r="C392" s="475" t="s">
        <v>492</v>
      </c>
      <c r="D392" s="475">
        <v>19.362783879999999</v>
      </c>
      <c r="E392" s="475"/>
      <c r="F392" s="475" t="s">
        <v>2143</v>
      </c>
      <c r="G392" s="475">
        <v>1.3910314999999999E-2</v>
      </c>
      <c r="H392" s="475">
        <v>1.3900022E-2</v>
      </c>
      <c r="I392" s="476">
        <v>1.03E-5</v>
      </c>
      <c r="J392" s="475">
        <v>5.2990839999999999E-3</v>
      </c>
      <c r="K392" s="475">
        <v>2.7761309999999998E-3</v>
      </c>
      <c r="L392" s="475">
        <v>4.26737E-4</v>
      </c>
      <c r="M392" s="475">
        <v>2.0962160000000001E-3</v>
      </c>
      <c r="N392" s="475" t="s">
        <v>65</v>
      </c>
      <c r="O392" s="475">
        <v>1.1596462E-2</v>
      </c>
      <c r="P392" s="475">
        <v>2.62309927</v>
      </c>
      <c r="Q392" s="475" t="s">
        <v>65</v>
      </c>
      <c r="R392" s="475" t="s">
        <v>65</v>
      </c>
      <c r="S392" s="475">
        <v>1.2636449620000001</v>
      </c>
      <c r="T392" s="475">
        <v>8.8758900000000004E-4</v>
      </c>
      <c r="U392" s="475" t="s">
        <v>65</v>
      </c>
      <c r="V392" s="475">
        <v>1.2636449620000001</v>
      </c>
    </row>
    <row r="393" spans="1:22">
      <c r="A393" s="475" t="s">
        <v>2516</v>
      </c>
      <c r="B393" s="475" t="s">
        <v>2140</v>
      </c>
      <c r="C393" s="475" t="s">
        <v>492</v>
      </c>
      <c r="D393" s="475">
        <v>0.383134209</v>
      </c>
      <c r="E393" s="475"/>
      <c r="F393" s="475" t="s">
        <v>2141</v>
      </c>
      <c r="G393" s="476">
        <v>6.3200000000000005E-5</v>
      </c>
      <c r="H393" s="476">
        <v>3.1099999999999997E-5</v>
      </c>
      <c r="I393" s="476">
        <v>3.2199999999999997E-5</v>
      </c>
      <c r="J393" s="475">
        <v>3.1938399999999999E-3</v>
      </c>
      <c r="K393" s="475">
        <v>1.6197379999999999E-3</v>
      </c>
      <c r="L393" s="475">
        <v>1.0840019999999999E-3</v>
      </c>
      <c r="M393" s="475">
        <v>4.9010000000000004E-4</v>
      </c>
      <c r="N393" s="475" t="s">
        <v>65</v>
      </c>
      <c r="O393" s="475">
        <v>6.6207899999999999E-4</v>
      </c>
      <c r="P393" s="475">
        <v>9.7251279999999996E-3</v>
      </c>
      <c r="Q393" s="475" t="s">
        <v>65</v>
      </c>
      <c r="R393" s="475" t="s">
        <v>65</v>
      </c>
      <c r="S393" s="475">
        <v>1.0696258540000001</v>
      </c>
      <c r="T393" s="475">
        <v>4.8561456000000003E-2</v>
      </c>
      <c r="U393" s="475" t="s">
        <v>65</v>
      </c>
      <c r="V393" s="475">
        <v>1.0696258540000001</v>
      </c>
    </row>
    <row r="394" spans="1:22">
      <c r="A394" s="475" t="s">
        <v>2517</v>
      </c>
      <c r="B394" s="475" t="s">
        <v>2140</v>
      </c>
      <c r="C394" s="475" t="s">
        <v>492</v>
      </c>
      <c r="D394" s="475">
        <v>5.7325076109999999</v>
      </c>
      <c r="E394" s="475"/>
      <c r="F394" s="475" t="s">
        <v>2143</v>
      </c>
      <c r="G394" s="475">
        <v>2.4042742999999998E-2</v>
      </c>
      <c r="H394" s="475">
        <v>2.4041974000000001E-2</v>
      </c>
      <c r="I394" s="476">
        <v>7.6899999999999996E-7</v>
      </c>
      <c r="J394" s="475">
        <v>1.1535093E-2</v>
      </c>
      <c r="K394" s="475">
        <v>8.341691E-3</v>
      </c>
      <c r="L394" s="475">
        <v>2.0198460000000001E-3</v>
      </c>
      <c r="M394" s="475">
        <v>1.1735560000000001E-3</v>
      </c>
      <c r="N394" s="475" t="s">
        <v>65</v>
      </c>
      <c r="O394" s="475">
        <v>6.7816544000000006E-2</v>
      </c>
      <c r="P394" s="475">
        <v>2.084246147</v>
      </c>
      <c r="Q394" s="475" t="s">
        <v>65</v>
      </c>
      <c r="R394" s="475" t="s">
        <v>65</v>
      </c>
      <c r="S394" s="475">
        <v>1.5438596490000001</v>
      </c>
      <c r="T394" s="476">
        <v>1.13E-5</v>
      </c>
      <c r="U394" s="475" t="s">
        <v>65</v>
      </c>
      <c r="V394" s="475">
        <v>1.5438596490000001</v>
      </c>
    </row>
    <row r="395" spans="1:22">
      <c r="A395" s="475" t="s">
        <v>2518</v>
      </c>
      <c r="B395" s="475" t="s">
        <v>2140</v>
      </c>
      <c r="C395" s="475" t="s">
        <v>492</v>
      </c>
      <c r="D395" s="475">
        <v>3.7920227579999999</v>
      </c>
      <c r="E395" s="475"/>
      <c r="F395" s="475" t="s">
        <v>2141</v>
      </c>
      <c r="G395" s="475">
        <v>2.1132382000000002E-2</v>
      </c>
      <c r="H395" s="475">
        <v>2.111683E-2</v>
      </c>
      <c r="I395" s="476">
        <v>1.56E-5</v>
      </c>
      <c r="J395" s="475">
        <v>1.627106E-2</v>
      </c>
      <c r="K395" s="475">
        <v>6.5445929999999996E-3</v>
      </c>
      <c r="L395" s="475">
        <v>7.1609660000000004E-3</v>
      </c>
      <c r="M395" s="475">
        <v>2.565501E-3</v>
      </c>
      <c r="N395" s="475" t="s">
        <v>65</v>
      </c>
      <c r="O395" s="475">
        <v>3.0830440000000001E-3</v>
      </c>
      <c r="P395" s="475">
        <v>1.2978152510000001</v>
      </c>
      <c r="Q395" s="475" t="s">
        <v>65</v>
      </c>
      <c r="R395" s="475" t="s">
        <v>65</v>
      </c>
      <c r="S395" s="475">
        <v>1.098000112</v>
      </c>
      <c r="T395" s="475">
        <v>5.0445830000000001E-3</v>
      </c>
      <c r="U395" s="475" t="s">
        <v>65</v>
      </c>
      <c r="V395" s="475">
        <v>1.098000112</v>
      </c>
    </row>
    <row r="396" spans="1:22">
      <c r="A396" s="475" t="s">
        <v>2519</v>
      </c>
      <c r="B396" s="475" t="s">
        <v>2140</v>
      </c>
      <c r="C396" s="475" t="s">
        <v>492</v>
      </c>
      <c r="D396" s="475">
        <v>26.022744939999999</v>
      </c>
      <c r="E396" s="475"/>
      <c r="F396" s="475" t="s">
        <v>2141</v>
      </c>
      <c r="G396" s="475">
        <v>1.8732223999999999E-2</v>
      </c>
      <c r="H396" s="475">
        <v>1.8730666E-2</v>
      </c>
      <c r="I396" s="476">
        <v>1.5600000000000001E-6</v>
      </c>
      <c r="J396" s="475">
        <v>3.9503309999999996E-3</v>
      </c>
      <c r="K396" s="475">
        <v>3.3672889999999999E-3</v>
      </c>
      <c r="L396" s="476">
        <v>6.0399999999999998E-5</v>
      </c>
      <c r="M396" s="475">
        <v>5.2264599999999998E-4</v>
      </c>
      <c r="N396" s="475" t="s">
        <v>65</v>
      </c>
      <c r="O396" s="475">
        <v>5.7789859999999998E-3</v>
      </c>
      <c r="P396" s="475">
        <v>4.7415430379999997</v>
      </c>
      <c r="Q396" s="475" t="s">
        <v>65</v>
      </c>
      <c r="R396" s="475" t="s">
        <v>65</v>
      </c>
      <c r="S396" s="475">
        <v>1.2404912320000001</v>
      </c>
      <c r="T396" s="475">
        <v>2.6952200000000001E-4</v>
      </c>
      <c r="U396" s="475" t="s">
        <v>65</v>
      </c>
      <c r="V396" s="475">
        <v>1.2404912320000001</v>
      </c>
    </row>
    <row r="397" spans="1:22">
      <c r="A397" s="475" t="s">
        <v>2520</v>
      </c>
      <c r="B397" s="475" t="s">
        <v>2140</v>
      </c>
      <c r="C397" s="475" t="s">
        <v>492</v>
      </c>
      <c r="D397" s="475">
        <v>4.6418558619999999</v>
      </c>
      <c r="E397" s="475"/>
      <c r="F397" s="475" t="s">
        <v>2141</v>
      </c>
      <c r="G397" s="475">
        <v>9.9063650000000003E-3</v>
      </c>
      <c r="H397" s="475">
        <v>9.8918459999999993E-3</v>
      </c>
      <c r="I397" s="476">
        <v>1.45E-5</v>
      </c>
      <c r="J397" s="475">
        <v>6.723723E-3</v>
      </c>
      <c r="K397" s="475">
        <v>3.7783119999999998E-3</v>
      </c>
      <c r="L397" s="476">
        <v>7.2000000000000002E-5</v>
      </c>
      <c r="M397" s="475">
        <v>2.8733629999999999E-3</v>
      </c>
      <c r="N397" s="475" t="s">
        <v>65</v>
      </c>
      <c r="O397" s="475">
        <v>1.3385999999999999E-3</v>
      </c>
      <c r="P397" s="475">
        <v>1.4711858090000001</v>
      </c>
      <c r="Q397" s="475" t="s">
        <v>65</v>
      </c>
      <c r="R397" s="475" t="s">
        <v>65</v>
      </c>
      <c r="S397" s="475">
        <v>1.109824629</v>
      </c>
      <c r="T397" s="475">
        <v>1.0846433000000001E-2</v>
      </c>
      <c r="U397" s="475" t="s">
        <v>65</v>
      </c>
      <c r="V397" s="475">
        <v>1.109824629</v>
      </c>
    </row>
    <row r="398" spans="1:22">
      <c r="A398" s="475" t="s">
        <v>2521</v>
      </c>
      <c r="B398" s="475" t="s">
        <v>2140</v>
      </c>
      <c r="C398" s="475" t="s">
        <v>492</v>
      </c>
      <c r="D398" s="475">
        <v>0.557106243</v>
      </c>
      <c r="E398" s="475"/>
      <c r="F398" s="475" t="s">
        <v>2141</v>
      </c>
      <c r="G398" s="475">
        <v>6.993038E-3</v>
      </c>
      <c r="H398" s="475">
        <v>6.8217130000000001E-3</v>
      </c>
      <c r="I398" s="475">
        <v>1.71325E-4</v>
      </c>
      <c r="J398" s="475">
        <v>3.0285949999999999E-2</v>
      </c>
      <c r="K398" s="475">
        <v>6.1889479999999997E-3</v>
      </c>
      <c r="L398" s="475">
        <v>1.5323019999999999E-3</v>
      </c>
      <c r="M398" s="475">
        <v>2.25647E-2</v>
      </c>
      <c r="N398" s="475" t="s">
        <v>65</v>
      </c>
      <c r="O398" s="475">
        <v>6.85595E-4</v>
      </c>
      <c r="P398" s="475">
        <v>0.22524348999999999</v>
      </c>
      <c r="Q398" s="475" t="s">
        <v>65</v>
      </c>
      <c r="R398" s="475" t="s">
        <v>65</v>
      </c>
      <c r="S398" s="475">
        <v>1.1299439069999999</v>
      </c>
      <c r="T398" s="475">
        <v>0.249892217</v>
      </c>
      <c r="U398" s="475" t="s">
        <v>65</v>
      </c>
      <c r="V398" s="475">
        <v>1.1299439069999999</v>
      </c>
    </row>
    <row r="399" spans="1:22">
      <c r="A399" s="475" t="s">
        <v>2522</v>
      </c>
      <c r="B399" s="475" t="s">
        <v>2140</v>
      </c>
      <c r="C399" s="475" t="s">
        <v>492</v>
      </c>
      <c r="D399" s="475">
        <v>5.551942779</v>
      </c>
      <c r="E399" s="475"/>
      <c r="F399" s="475" t="s">
        <v>2141</v>
      </c>
      <c r="G399" s="475">
        <v>6.0283600000000004E-4</v>
      </c>
      <c r="H399" s="475">
        <v>5.9365299999999998E-4</v>
      </c>
      <c r="I399" s="476">
        <v>9.1800000000000002E-6</v>
      </c>
      <c r="J399" s="475">
        <v>1.9138810000000001E-3</v>
      </c>
      <c r="K399" s="475">
        <v>1.2538619999999999E-3</v>
      </c>
      <c r="L399" s="476">
        <v>2.26E-5</v>
      </c>
      <c r="M399" s="475">
        <v>6.3746699999999996E-4</v>
      </c>
      <c r="N399" s="475" t="s">
        <v>65</v>
      </c>
      <c r="O399" s="475">
        <v>3.7360679999999999E-3</v>
      </c>
      <c r="P399" s="475">
        <v>0.31018296000000001</v>
      </c>
      <c r="Q399" s="475" t="s">
        <v>65</v>
      </c>
      <c r="R399" s="475" t="s">
        <v>65</v>
      </c>
      <c r="S399" s="475">
        <v>1.1008852570000001</v>
      </c>
      <c r="T399" s="475">
        <v>2.4578310000000002E-3</v>
      </c>
      <c r="U399" s="475" t="s">
        <v>65</v>
      </c>
      <c r="V399" s="475">
        <v>1.1008852570000001</v>
      </c>
    </row>
    <row r="400" spans="1:22">
      <c r="A400" s="475" t="s">
        <v>2523</v>
      </c>
      <c r="B400" s="475" t="s">
        <v>2140</v>
      </c>
      <c r="C400" s="475" t="s">
        <v>492</v>
      </c>
      <c r="D400" s="475">
        <v>1.9258370929999999</v>
      </c>
      <c r="E400" s="475"/>
      <c r="F400" s="475" t="s">
        <v>2141</v>
      </c>
      <c r="G400" s="475">
        <v>2.7319390000000001E-3</v>
      </c>
      <c r="H400" s="475">
        <v>2.1427899999999999E-3</v>
      </c>
      <c r="I400" s="475">
        <v>5.8914899999999997E-4</v>
      </c>
      <c r="J400" s="475">
        <v>8.2827249999999995E-3</v>
      </c>
      <c r="K400" s="475">
        <v>3.4975549999999998E-3</v>
      </c>
      <c r="L400" s="475">
        <v>2.3836500000000001E-4</v>
      </c>
      <c r="M400" s="475">
        <v>4.5468050000000001E-3</v>
      </c>
      <c r="N400" s="475" t="s">
        <v>65</v>
      </c>
      <c r="O400" s="475">
        <v>1.380315E-3</v>
      </c>
      <c r="P400" s="475">
        <v>0.25870593800000002</v>
      </c>
      <c r="Q400" s="475" t="s">
        <v>65</v>
      </c>
      <c r="R400" s="475" t="s">
        <v>65</v>
      </c>
      <c r="S400" s="475">
        <v>1.1571380410000001</v>
      </c>
      <c r="T400" s="475">
        <v>0.42682206</v>
      </c>
      <c r="U400" s="475" t="s">
        <v>65</v>
      </c>
      <c r="V400" s="475">
        <v>1.1571380410000001</v>
      </c>
    </row>
    <row r="401" spans="1:22">
      <c r="A401" s="475" t="s">
        <v>2524</v>
      </c>
      <c r="B401" s="475" t="s">
        <v>2140</v>
      </c>
      <c r="C401" s="475" t="s">
        <v>492</v>
      </c>
      <c r="D401" s="475">
        <v>4.4953731460000004</v>
      </c>
      <c r="E401" s="475"/>
      <c r="F401" s="475" t="s">
        <v>2141</v>
      </c>
      <c r="G401" s="475">
        <v>7.03306E-4</v>
      </c>
      <c r="H401" s="475">
        <v>6.0866000000000002E-4</v>
      </c>
      <c r="I401" s="476">
        <v>9.4599999999999996E-5</v>
      </c>
      <c r="J401" s="475">
        <v>2.7000499999999997E-4</v>
      </c>
      <c r="K401" s="475">
        <v>1.7817399999999999E-4</v>
      </c>
      <c r="L401" s="476">
        <v>9.3999999999999998E-6</v>
      </c>
      <c r="M401" s="476">
        <v>8.2399999999999997E-5</v>
      </c>
      <c r="N401" s="475" t="s">
        <v>65</v>
      </c>
      <c r="O401" s="475">
        <v>3.1954819000000002E-2</v>
      </c>
      <c r="P401" s="475">
        <v>2.2542533169999999</v>
      </c>
      <c r="Q401" s="475" t="s">
        <v>65</v>
      </c>
      <c r="R401" s="475" t="s">
        <v>65</v>
      </c>
      <c r="S401" s="475">
        <v>1.2663690759999999</v>
      </c>
      <c r="T401" s="475">
        <v>2.9618829999999998E-3</v>
      </c>
      <c r="U401" s="475" t="s">
        <v>65</v>
      </c>
      <c r="V401" s="475">
        <v>1.2663690759999999</v>
      </c>
    </row>
    <row r="402" spans="1:22">
      <c r="A402" s="475" t="s">
        <v>2525</v>
      </c>
      <c r="B402" s="475" t="s">
        <v>2140</v>
      </c>
      <c r="C402" s="475" t="s">
        <v>492</v>
      </c>
      <c r="D402" s="475">
        <v>18.686716489999998</v>
      </c>
      <c r="E402" s="475"/>
      <c r="F402" s="475" t="s">
        <v>2143</v>
      </c>
      <c r="G402" s="475">
        <v>1.841257E-3</v>
      </c>
      <c r="H402" s="475">
        <v>1.841257E-3</v>
      </c>
      <c r="I402" s="475">
        <v>0</v>
      </c>
      <c r="J402" s="475">
        <v>3.0474759999999999E-3</v>
      </c>
      <c r="K402" s="475">
        <v>1.3013720000000001E-3</v>
      </c>
      <c r="L402" s="475">
        <v>1.27463E-4</v>
      </c>
      <c r="M402" s="475">
        <v>1.6186410000000001E-3</v>
      </c>
      <c r="N402" s="475" t="s">
        <v>65</v>
      </c>
      <c r="O402" s="475">
        <v>0</v>
      </c>
      <c r="P402" s="475">
        <v>0.60419065699999996</v>
      </c>
      <c r="Q402" s="475" t="s">
        <v>65</v>
      </c>
      <c r="R402" s="475" t="s">
        <v>65</v>
      </c>
      <c r="S402" s="475">
        <v>1.2887702080000001</v>
      </c>
      <c r="T402" s="475"/>
      <c r="U402" s="475" t="s">
        <v>65</v>
      </c>
      <c r="V402" s="475">
        <v>1.2887702080000001</v>
      </c>
    </row>
    <row r="403" spans="1:22">
      <c r="A403" s="475" t="s">
        <v>2526</v>
      </c>
      <c r="B403" s="475" t="s">
        <v>2140</v>
      </c>
      <c r="C403" s="475" t="s">
        <v>492</v>
      </c>
      <c r="D403" s="475">
        <v>7.4569500949999998</v>
      </c>
      <c r="E403" s="475" t="s">
        <v>2152</v>
      </c>
      <c r="F403" s="475" t="s">
        <v>2143</v>
      </c>
      <c r="G403" s="475">
        <v>6.1628115999999997E-2</v>
      </c>
      <c r="H403" s="475">
        <v>6.1602969E-2</v>
      </c>
      <c r="I403" s="476">
        <v>2.51E-5</v>
      </c>
      <c r="J403" s="475">
        <v>1.1460369E-2</v>
      </c>
      <c r="K403" s="475">
        <v>7.3868809999999997E-3</v>
      </c>
      <c r="L403" s="475">
        <v>2.4908640000000002E-3</v>
      </c>
      <c r="M403" s="475">
        <v>1.582625E-3</v>
      </c>
      <c r="N403" s="475" t="s">
        <v>65</v>
      </c>
      <c r="O403" s="475">
        <v>5.8964842000000003E-2</v>
      </c>
      <c r="P403" s="475">
        <v>5.3753040319999998</v>
      </c>
      <c r="Q403" s="475" t="s">
        <v>65</v>
      </c>
      <c r="R403" s="475" t="s">
        <v>65</v>
      </c>
      <c r="S403" s="475">
        <v>1.325060457</v>
      </c>
      <c r="T403" s="475">
        <v>4.2646900000000001E-4</v>
      </c>
      <c r="U403" s="475" t="s">
        <v>65</v>
      </c>
      <c r="V403" s="475">
        <v>1.325060457</v>
      </c>
    </row>
    <row r="404" spans="1:22">
      <c r="A404" s="475" t="s">
        <v>2527</v>
      </c>
      <c r="B404" s="475" t="s">
        <v>2140</v>
      </c>
      <c r="C404" s="475" t="s">
        <v>492</v>
      </c>
      <c r="D404" s="475">
        <v>2.199660401</v>
      </c>
      <c r="E404" s="475"/>
      <c r="F404" s="475" t="s">
        <v>2141</v>
      </c>
      <c r="G404" s="475">
        <v>8.7825239999999999E-3</v>
      </c>
      <c r="H404" s="475">
        <v>8.5455389999999996E-3</v>
      </c>
      <c r="I404" s="475">
        <v>2.36985E-4</v>
      </c>
      <c r="J404" s="475">
        <v>7.0321439999999997E-3</v>
      </c>
      <c r="K404" s="475">
        <v>3.5529670000000002E-3</v>
      </c>
      <c r="L404" s="476">
        <v>3.9199999999999997E-5</v>
      </c>
      <c r="M404" s="475">
        <v>3.4399740000000002E-3</v>
      </c>
      <c r="N404" s="475" t="s">
        <v>65</v>
      </c>
      <c r="O404" s="475">
        <v>7.1143699999999999E-4</v>
      </c>
      <c r="P404" s="475">
        <v>1.2152111510000001</v>
      </c>
      <c r="Q404" s="475" t="s">
        <v>65</v>
      </c>
      <c r="R404" s="475" t="s">
        <v>65</v>
      </c>
      <c r="S404" s="475">
        <v>1.124155491</v>
      </c>
      <c r="T404" s="475">
        <v>0.33310667799999999</v>
      </c>
      <c r="U404" s="475" t="s">
        <v>65</v>
      </c>
      <c r="V404" s="475">
        <v>1.124155491</v>
      </c>
    </row>
    <row r="405" spans="1:22">
      <c r="A405" s="475" t="s">
        <v>2528</v>
      </c>
      <c r="B405" s="475" t="s">
        <v>2140</v>
      </c>
      <c r="C405" s="475" t="s">
        <v>492</v>
      </c>
      <c r="D405" s="475">
        <v>4.7464394749999999</v>
      </c>
      <c r="E405" s="475"/>
      <c r="F405" s="475" t="s">
        <v>2141</v>
      </c>
      <c r="G405" s="475">
        <v>2.4297638999999999E-2</v>
      </c>
      <c r="H405" s="475">
        <v>2.4296862999999998E-2</v>
      </c>
      <c r="I405" s="476">
        <v>7.7599999999999996E-7</v>
      </c>
      <c r="J405" s="475">
        <v>1.3583902E-2</v>
      </c>
      <c r="K405" s="475">
        <v>5.1713009999999997E-3</v>
      </c>
      <c r="L405" s="475">
        <v>6.3452999999999999E-3</v>
      </c>
      <c r="M405" s="475">
        <v>2.0673010000000001E-3</v>
      </c>
      <c r="N405" s="475" t="s">
        <v>65</v>
      </c>
      <c r="O405" s="475">
        <v>1.7098762E-2</v>
      </c>
      <c r="P405" s="475">
        <v>1.7886512080000001</v>
      </c>
      <c r="Q405" s="475" t="s">
        <v>65</v>
      </c>
      <c r="R405" s="475" t="s">
        <v>65</v>
      </c>
      <c r="S405" s="475">
        <v>1.2349888739999999</v>
      </c>
      <c r="T405" s="476">
        <v>4.5399999999999999E-5</v>
      </c>
      <c r="U405" s="475" t="s">
        <v>65</v>
      </c>
      <c r="V405" s="475">
        <v>1.2349888739999999</v>
      </c>
    </row>
    <row r="406" spans="1:22">
      <c r="A406" s="475" t="s">
        <v>2529</v>
      </c>
      <c r="B406" s="475" t="s">
        <v>2140</v>
      </c>
      <c r="C406" s="475" t="s">
        <v>492</v>
      </c>
      <c r="D406" s="475">
        <v>19.499589919999998</v>
      </c>
      <c r="E406" s="475"/>
      <c r="F406" s="475" t="s">
        <v>2143</v>
      </c>
      <c r="G406" s="475">
        <v>6.0702200000000003E-4</v>
      </c>
      <c r="H406" s="475">
        <v>5.9849600000000001E-4</v>
      </c>
      <c r="I406" s="476">
        <v>8.5299999999999996E-6</v>
      </c>
      <c r="J406" s="475">
        <v>8.1863209999999999E-3</v>
      </c>
      <c r="K406" s="475">
        <v>3.8964109999999998E-3</v>
      </c>
      <c r="L406" s="475">
        <v>1.9606800000000001E-4</v>
      </c>
      <c r="M406" s="475">
        <v>4.0938420000000003E-3</v>
      </c>
      <c r="N406" s="475" t="s">
        <v>65</v>
      </c>
      <c r="O406" s="475">
        <v>1.5619296E-2</v>
      </c>
      <c r="P406" s="475">
        <v>7.3109322000000004E-2</v>
      </c>
      <c r="Q406" s="475" t="s">
        <v>65</v>
      </c>
      <c r="R406" s="475" t="s">
        <v>65</v>
      </c>
      <c r="S406" s="475">
        <v>1.173878424</v>
      </c>
      <c r="T406" s="475">
        <v>5.4585300000000001E-4</v>
      </c>
      <c r="U406" s="475" t="s">
        <v>65</v>
      </c>
      <c r="V406" s="475">
        <v>1.173878424</v>
      </c>
    </row>
    <row r="407" spans="1:22">
      <c r="A407" s="475" t="s">
        <v>2530</v>
      </c>
      <c r="B407" s="475" t="s">
        <v>2140</v>
      </c>
      <c r="C407" s="475" t="s">
        <v>492</v>
      </c>
      <c r="D407" s="475">
        <v>11.08827434</v>
      </c>
      <c r="E407" s="475"/>
      <c r="F407" s="475" t="s">
        <v>2143</v>
      </c>
      <c r="G407" s="475">
        <v>1.9609050000000002E-3</v>
      </c>
      <c r="H407" s="475">
        <v>1.9218589999999999E-3</v>
      </c>
      <c r="I407" s="476">
        <v>3.8999999999999999E-5</v>
      </c>
      <c r="J407" s="475">
        <v>1.1892550999999999E-2</v>
      </c>
      <c r="K407" s="475">
        <v>7.144297E-3</v>
      </c>
      <c r="L407" s="475">
        <v>1.08003E-4</v>
      </c>
      <c r="M407" s="475">
        <v>4.6402509999999998E-3</v>
      </c>
      <c r="N407" s="475" t="s">
        <v>65</v>
      </c>
      <c r="O407" s="475">
        <v>1.3106882E-2</v>
      </c>
      <c r="P407" s="475">
        <v>0.161601879</v>
      </c>
      <c r="Q407" s="475" t="s">
        <v>65</v>
      </c>
      <c r="R407" s="475" t="s">
        <v>65</v>
      </c>
      <c r="S407" s="475">
        <v>1.1118025380000001</v>
      </c>
      <c r="T407" s="475">
        <v>2.9790910000000001E-3</v>
      </c>
      <c r="U407" s="475" t="s">
        <v>65</v>
      </c>
      <c r="V407" s="475">
        <v>1.1118025380000001</v>
      </c>
    </row>
    <row r="408" spans="1:22">
      <c r="A408" s="475" t="s">
        <v>2531</v>
      </c>
      <c r="B408" s="475" t="s">
        <v>2140</v>
      </c>
      <c r="C408" s="475" t="s">
        <v>492</v>
      </c>
      <c r="D408" s="475">
        <v>0.57849410800000001</v>
      </c>
      <c r="E408" s="475"/>
      <c r="F408" s="475" t="s">
        <v>2141</v>
      </c>
      <c r="G408" s="475">
        <v>1.7721305999999999E-2</v>
      </c>
      <c r="H408" s="475">
        <v>1.7675311999999999E-2</v>
      </c>
      <c r="I408" s="476">
        <v>4.6E-5</v>
      </c>
      <c r="J408" s="475">
        <v>2.9342699E-2</v>
      </c>
      <c r="K408" s="475">
        <v>1.8552215E-2</v>
      </c>
      <c r="L408" s="475">
        <v>1.684671E-3</v>
      </c>
      <c r="M408" s="475">
        <v>9.1058130000000008E-3</v>
      </c>
      <c r="N408" s="475" t="s">
        <v>65</v>
      </c>
      <c r="O408" s="475">
        <v>1.678672E-3</v>
      </c>
      <c r="P408" s="475">
        <v>0.60237511200000005</v>
      </c>
      <c r="Q408" s="475" t="s">
        <v>65</v>
      </c>
      <c r="R408" s="475" t="s">
        <v>65</v>
      </c>
      <c r="S408" s="475">
        <v>1.255662601</v>
      </c>
      <c r="T408" s="475">
        <v>2.7399307000000001E-2</v>
      </c>
      <c r="U408" s="475" t="s">
        <v>65</v>
      </c>
      <c r="V408" s="475">
        <v>1.255662601</v>
      </c>
    </row>
    <row r="409" spans="1:22">
      <c r="A409" s="475" t="s">
        <v>2532</v>
      </c>
      <c r="B409" s="475" t="s">
        <v>2140</v>
      </c>
      <c r="C409" s="475" t="s">
        <v>492</v>
      </c>
      <c r="D409" s="475">
        <v>1.229104046</v>
      </c>
      <c r="E409" s="475"/>
      <c r="F409" s="475" t="s">
        <v>2141</v>
      </c>
      <c r="G409" s="475">
        <v>8.5998949999999998E-3</v>
      </c>
      <c r="H409" s="475">
        <v>8.4563320000000004E-3</v>
      </c>
      <c r="I409" s="475">
        <v>1.4356300000000001E-4</v>
      </c>
      <c r="J409" s="475">
        <v>5.287857E-3</v>
      </c>
      <c r="K409" s="475">
        <v>3.1365809999999998E-3</v>
      </c>
      <c r="L409" s="475">
        <v>3.7145100000000002E-4</v>
      </c>
      <c r="M409" s="475">
        <v>1.7798250000000001E-3</v>
      </c>
      <c r="N409" s="475" t="s">
        <v>65</v>
      </c>
      <c r="O409" s="475">
        <v>9.1434359999999996E-3</v>
      </c>
      <c r="P409" s="475">
        <v>1.5991984269999999</v>
      </c>
      <c r="Q409" s="475" t="s">
        <v>65</v>
      </c>
      <c r="R409" s="475" t="s">
        <v>65</v>
      </c>
      <c r="S409" s="475">
        <v>1.1379635130000001</v>
      </c>
      <c r="T409" s="475">
        <v>1.5701175000000001E-2</v>
      </c>
      <c r="U409" s="475" t="s">
        <v>65</v>
      </c>
      <c r="V409" s="475">
        <v>1.1379635130000001</v>
      </c>
    </row>
    <row r="410" spans="1:22">
      <c r="A410" s="475" t="s">
        <v>2533</v>
      </c>
      <c r="B410" s="475" t="s">
        <v>2140</v>
      </c>
      <c r="C410" s="475" t="s">
        <v>492</v>
      </c>
      <c r="D410" s="475">
        <v>2.8164374940000001</v>
      </c>
      <c r="E410" s="475"/>
      <c r="F410" s="475" t="s">
        <v>2141</v>
      </c>
      <c r="G410" s="475">
        <v>5.5241600000000002E-4</v>
      </c>
      <c r="H410" s="475">
        <v>5.3616099999999995E-4</v>
      </c>
      <c r="I410" s="476">
        <v>1.63E-5</v>
      </c>
      <c r="J410" s="475">
        <v>9.916523E-3</v>
      </c>
      <c r="K410" s="475">
        <v>7.3270979999999998E-3</v>
      </c>
      <c r="L410" s="475">
        <v>6.2895699999999998E-4</v>
      </c>
      <c r="M410" s="475">
        <v>1.9604689999999998E-3</v>
      </c>
      <c r="N410" s="475" t="s">
        <v>65</v>
      </c>
      <c r="O410" s="475">
        <v>3.130168E-3</v>
      </c>
      <c r="P410" s="475">
        <v>5.406739E-2</v>
      </c>
      <c r="Q410" s="475" t="s">
        <v>65</v>
      </c>
      <c r="R410" s="475" t="s">
        <v>65</v>
      </c>
      <c r="S410" s="475">
        <v>1.0802372600000001</v>
      </c>
      <c r="T410" s="475">
        <v>5.1930589999999999E-3</v>
      </c>
      <c r="U410" s="475" t="s">
        <v>65</v>
      </c>
      <c r="V410" s="475">
        <v>1.0802372600000001</v>
      </c>
    </row>
    <row r="411" spans="1:22">
      <c r="A411" s="475" t="s">
        <v>2534</v>
      </c>
      <c r="B411" s="475" t="s">
        <v>2140</v>
      </c>
      <c r="C411" s="475" t="s">
        <v>492</v>
      </c>
      <c r="D411" s="475">
        <v>4.0873699190000004</v>
      </c>
      <c r="E411" s="475"/>
      <c r="F411" s="475" t="s">
        <v>2143</v>
      </c>
      <c r="G411" s="475">
        <v>1.8923742E-2</v>
      </c>
      <c r="H411" s="475">
        <v>1.8923742E-2</v>
      </c>
      <c r="I411" s="475">
        <v>0</v>
      </c>
      <c r="J411" s="475">
        <v>1.2809648E-2</v>
      </c>
      <c r="K411" s="475">
        <v>9.1009890000000003E-3</v>
      </c>
      <c r="L411" s="475">
        <v>9.2544299999999997E-4</v>
      </c>
      <c r="M411" s="475">
        <v>2.7832159999999998E-3</v>
      </c>
      <c r="N411" s="475" t="s">
        <v>65</v>
      </c>
      <c r="O411" s="475">
        <v>0</v>
      </c>
      <c r="P411" s="475">
        <v>1.477303829</v>
      </c>
      <c r="Q411" s="475" t="s">
        <v>65</v>
      </c>
      <c r="R411" s="475" t="s">
        <v>65</v>
      </c>
      <c r="S411" s="475">
        <v>1.153478123</v>
      </c>
      <c r="T411" s="475"/>
      <c r="U411" s="475" t="s">
        <v>65</v>
      </c>
      <c r="V411" s="475">
        <v>1.153478123</v>
      </c>
    </row>
    <row r="412" spans="1:22">
      <c r="A412" s="475" t="s">
        <v>2535</v>
      </c>
      <c r="B412" s="475" t="s">
        <v>2140</v>
      </c>
      <c r="C412" s="475" t="s">
        <v>492</v>
      </c>
      <c r="D412" s="475">
        <v>8.2885657399999992</v>
      </c>
      <c r="E412" s="475"/>
      <c r="F412" s="475" t="s">
        <v>2143</v>
      </c>
      <c r="G412" s="475">
        <v>5.4382349999999996E-3</v>
      </c>
      <c r="H412" s="475">
        <v>5.392544E-3</v>
      </c>
      <c r="I412" s="476">
        <v>4.57E-5</v>
      </c>
      <c r="J412" s="475">
        <v>9.0612539999999995E-3</v>
      </c>
      <c r="K412" s="475">
        <v>4.2440109999999998E-3</v>
      </c>
      <c r="L412" s="475">
        <v>5.7230300000000003E-4</v>
      </c>
      <c r="M412" s="475">
        <v>4.2449410000000003E-3</v>
      </c>
      <c r="N412" s="475" t="s">
        <v>65</v>
      </c>
      <c r="O412" s="475">
        <v>1.0589835000000001E-2</v>
      </c>
      <c r="P412" s="475">
        <v>0.59512118400000003</v>
      </c>
      <c r="Q412" s="475" t="s">
        <v>65</v>
      </c>
      <c r="R412" s="475" t="s">
        <v>65</v>
      </c>
      <c r="S412" s="475">
        <v>1.154281557</v>
      </c>
      <c r="T412" s="475">
        <v>4.3145500000000003E-3</v>
      </c>
      <c r="U412" s="475" t="s">
        <v>65</v>
      </c>
      <c r="V412" s="475">
        <v>1.154281557</v>
      </c>
    </row>
    <row r="413" spans="1:22">
      <c r="A413" s="475" t="s">
        <v>2536</v>
      </c>
      <c r="B413" s="475" t="s">
        <v>2140</v>
      </c>
      <c r="C413" s="475" t="s">
        <v>492</v>
      </c>
      <c r="D413" s="475">
        <v>0.32863597900000002</v>
      </c>
      <c r="E413" s="475"/>
      <c r="F413" s="475" t="s">
        <v>2141</v>
      </c>
      <c r="G413" s="475">
        <v>7.1830970000000003E-3</v>
      </c>
      <c r="H413" s="475">
        <v>6.4274670000000001E-3</v>
      </c>
      <c r="I413" s="475">
        <v>7.5562899999999996E-4</v>
      </c>
      <c r="J413" s="475">
        <v>3.2396149999999999E-3</v>
      </c>
      <c r="K413" s="475">
        <v>1.0824420000000001E-3</v>
      </c>
      <c r="L413" s="475">
        <v>6.7149400000000002E-4</v>
      </c>
      <c r="M413" s="475">
        <v>1.4856789999999999E-3</v>
      </c>
      <c r="N413" s="475" t="s">
        <v>65</v>
      </c>
      <c r="O413" s="475">
        <v>2.0046911000000001E-2</v>
      </c>
      <c r="P413" s="475">
        <v>1.9840221659999999</v>
      </c>
      <c r="Q413" s="475" t="s">
        <v>65</v>
      </c>
      <c r="R413" s="475" t="s">
        <v>65</v>
      </c>
      <c r="S413" s="475">
        <v>1.0978068459999999</v>
      </c>
      <c r="T413" s="475">
        <v>3.7693043000000002E-2</v>
      </c>
      <c r="U413" s="475" t="s">
        <v>65</v>
      </c>
      <c r="V413" s="475">
        <v>1.0978068459999999</v>
      </c>
    </row>
    <row r="414" spans="1:22">
      <c r="A414" s="475" t="s">
        <v>2537</v>
      </c>
      <c r="B414" s="475" t="s">
        <v>2140</v>
      </c>
      <c r="C414" s="475" t="s">
        <v>492</v>
      </c>
      <c r="D414" s="475">
        <v>17.242384690000002</v>
      </c>
      <c r="E414" s="475"/>
      <c r="F414" s="475" t="s">
        <v>2141</v>
      </c>
      <c r="G414" s="475">
        <v>2.9964093000000001E-2</v>
      </c>
      <c r="H414" s="475">
        <v>2.995308E-2</v>
      </c>
      <c r="I414" s="476">
        <v>1.1E-5</v>
      </c>
      <c r="J414" s="475">
        <v>1.4800687E-2</v>
      </c>
      <c r="K414" s="475">
        <v>5.9025589999999999E-3</v>
      </c>
      <c r="L414" s="475">
        <v>1.677724E-3</v>
      </c>
      <c r="M414" s="475">
        <v>7.2204039999999997E-3</v>
      </c>
      <c r="N414" s="475" t="s">
        <v>65</v>
      </c>
      <c r="O414" s="475">
        <v>1.5081924999999999E-2</v>
      </c>
      <c r="P414" s="475">
        <v>2.0237628600000002</v>
      </c>
      <c r="Q414" s="475" t="s">
        <v>65</v>
      </c>
      <c r="R414" s="475" t="s">
        <v>65</v>
      </c>
      <c r="S414" s="475">
        <v>1.0484063830000001</v>
      </c>
      <c r="T414" s="475">
        <v>7.3016599999999997E-4</v>
      </c>
      <c r="U414" s="475" t="s">
        <v>65</v>
      </c>
      <c r="V414" s="475">
        <v>1.0484063830000001</v>
      </c>
    </row>
    <row r="415" spans="1:22">
      <c r="A415" s="475" t="s">
        <v>2538</v>
      </c>
      <c r="B415" s="475" t="s">
        <v>2140</v>
      </c>
      <c r="C415" s="475" t="s">
        <v>492</v>
      </c>
      <c r="D415" s="475">
        <v>25.991501960000001</v>
      </c>
      <c r="E415" s="475"/>
      <c r="F415" s="475" t="s">
        <v>2143</v>
      </c>
      <c r="G415" s="475">
        <v>4.6614678999999999E-2</v>
      </c>
      <c r="H415" s="475">
        <v>4.6604276E-2</v>
      </c>
      <c r="I415" s="476">
        <v>1.04E-5</v>
      </c>
      <c r="J415" s="475">
        <v>1.1807679999999999E-2</v>
      </c>
      <c r="K415" s="475">
        <v>5.9806809999999998E-3</v>
      </c>
      <c r="L415" s="475">
        <v>1.550407E-3</v>
      </c>
      <c r="M415" s="475">
        <v>4.2765920000000001E-3</v>
      </c>
      <c r="N415" s="475" t="s">
        <v>65</v>
      </c>
      <c r="O415" s="475">
        <v>1.8409067000000001E-2</v>
      </c>
      <c r="P415" s="475">
        <v>3.946946058</v>
      </c>
      <c r="Q415" s="475" t="s">
        <v>65</v>
      </c>
      <c r="R415" s="475" t="s">
        <v>65</v>
      </c>
      <c r="S415" s="475">
        <v>1.3975319770000001</v>
      </c>
      <c r="T415" s="475">
        <v>5.6507400000000005E-4</v>
      </c>
      <c r="U415" s="475" t="s">
        <v>65</v>
      </c>
      <c r="V415" s="475">
        <v>1.3975319770000001</v>
      </c>
    </row>
    <row r="416" spans="1:22">
      <c r="A416" s="475" t="s">
        <v>2539</v>
      </c>
      <c r="B416" s="475" t="s">
        <v>2140</v>
      </c>
      <c r="C416" s="475" t="s">
        <v>492</v>
      </c>
      <c r="D416" s="475">
        <v>1.2022058179999999</v>
      </c>
      <c r="E416" s="475"/>
      <c r="F416" s="475" t="s">
        <v>2141</v>
      </c>
      <c r="G416" s="475">
        <v>2.0295320000000001E-3</v>
      </c>
      <c r="H416" s="475">
        <v>1.9810990000000001E-3</v>
      </c>
      <c r="I416" s="476">
        <v>4.8399999999999997E-5</v>
      </c>
      <c r="J416" s="475">
        <v>3.503904E-3</v>
      </c>
      <c r="K416" s="475">
        <v>1.9472859999999999E-3</v>
      </c>
      <c r="L416" s="475">
        <v>1.1824600000000001E-4</v>
      </c>
      <c r="M416" s="475">
        <v>1.438372E-3</v>
      </c>
      <c r="N416" s="475" t="s">
        <v>65</v>
      </c>
      <c r="O416" s="475">
        <v>2.0509450000000002E-3</v>
      </c>
      <c r="P416" s="475">
        <v>0.56539758399999995</v>
      </c>
      <c r="Q416" s="475" t="s">
        <v>65</v>
      </c>
      <c r="R416" s="475" t="s">
        <v>65</v>
      </c>
      <c r="S416" s="475">
        <v>1.059154897</v>
      </c>
      <c r="T416" s="475">
        <v>2.3615087999999999E-2</v>
      </c>
      <c r="U416" s="475" t="s">
        <v>65</v>
      </c>
      <c r="V416" s="475">
        <v>1.059154897</v>
      </c>
    </row>
    <row r="417" spans="1:22">
      <c r="A417" s="475" t="s">
        <v>2540</v>
      </c>
      <c r="B417" s="475" t="s">
        <v>2140</v>
      </c>
      <c r="C417" s="475" t="s">
        <v>492</v>
      </c>
      <c r="D417" s="475">
        <v>1.5000214919999999</v>
      </c>
      <c r="E417" s="475"/>
      <c r="F417" s="475" t="s">
        <v>2141</v>
      </c>
      <c r="G417" s="475">
        <v>1.843194E-3</v>
      </c>
      <c r="H417" s="475">
        <v>1.6632649999999999E-3</v>
      </c>
      <c r="I417" s="475">
        <v>1.79929E-4</v>
      </c>
      <c r="J417" s="475">
        <v>1.0521238E-2</v>
      </c>
      <c r="K417" s="475">
        <v>4.3788789999999996E-3</v>
      </c>
      <c r="L417" s="475">
        <v>5.5544800000000005E-4</v>
      </c>
      <c r="M417" s="475">
        <v>5.586911E-3</v>
      </c>
      <c r="N417" s="475" t="s">
        <v>65</v>
      </c>
      <c r="O417" s="475">
        <v>2.0906779999999999E-3</v>
      </c>
      <c r="P417" s="475">
        <v>0.15808638999999999</v>
      </c>
      <c r="Q417" s="475" t="s">
        <v>65</v>
      </c>
      <c r="R417" s="475" t="s">
        <v>65</v>
      </c>
      <c r="S417" s="475">
        <v>1.183924618</v>
      </c>
      <c r="T417" s="475">
        <v>8.6062507999999996E-2</v>
      </c>
      <c r="U417" s="475" t="s">
        <v>65</v>
      </c>
      <c r="V417" s="475">
        <v>1.183924618</v>
      </c>
    </row>
    <row r="418" spans="1:22">
      <c r="A418" s="475" t="s">
        <v>2541</v>
      </c>
      <c r="B418" s="475" t="s">
        <v>2140</v>
      </c>
      <c r="C418" s="475" t="s">
        <v>492</v>
      </c>
      <c r="D418" s="475">
        <v>3.2287351640000002</v>
      </c>
      <c r="E418" s="475"/>
      <c r="F418" s="475" t="s">
        <v>2143</v>
      </c>
      <c r="G418" s="475">
        <v>2.7907050000000001E-3</v>
      </c>
      <c r="H418" s="475">
        <v>2.7820840000000002E-3</v>
      </c>
      <c r="I418" s="476">
        <v>8.6200000000000005E-6</v>
      </c>
      <c r="J418" s="475">
        <v>8.710598E-3</v>
      </c>
      <c r="K418" s="475">
        <v>6.8214369999999996E-3</v>
      </c>
      <c r="L418" s="475">
        <v>3.3066999999999998E-4</v>
      </c>
      <c r="M418" s="475">
        <v>1.5584920000000001E-3</v>
      </c>
      <c r="N418" s="475" t="s">
        <v>65</v>
      </c>
      <c r="O418" s="475">
        <v>6.8686579999999997E-3</v>
      </c>
      <c r="P418" s="475">
        <v>0.31939073299999998</v>
      </c>
      <c r="Q418" s="475" t="s">
        <v>65</v>
      </c>
      <c r="R418" s="475" t="s">
        <v>65</v>
      </c>
      <c r="S418" s="475">
        <v>1.0221297090000001</v>
      </c>
      <c r="T418" s="475">
        <v>1.255071E-3</v>
      </c>
      <c r="U418" s="475" t="s">
        <v>65</v>
      </c>
      <c r="V418" s="475">
        <v>1.0221297090000001</v>
      </c>
    </row>
    <row r="419" spans="1:22">
      <c r="A419" s="475" t="s">
        <v>2542</v>
      </c>
      <c r="B419" s="475" t="s">
        <v>2140</v>
      </c>
      <c r="C419" s="475" t="s">
        <v>492</v>
      </c>
      <c r="D419" s="475">
        <v>3.1758460720000001</v>
      </c>
      <c r="E419" s="475"/>
      <c r="F419" s="475" t="s">
        <v>2143</v>
      </c>
      <c r="G419" s="475">
        <v>1.453276E-2</v>
      </c>
      <c r="H419" s="475">
        <v>1.4264392000000001E-2</v>
      </c>
      <c r="I419" s="475">
        <v>2.68368E-4</v>
      </c>
      <c r="J419" s="475">
        <v>1.6553602000000001E-2</v>
      </c>
      <c r="K419" s="475">
        <v>8.8492020000000005E-3</v>
      </c>
      <c r="L419" s="475">
        <v>1.8791470000000001E-3</v>
      </c>
      <c r="M419" s="475">
        <v>5.8252529999999999E-3</v>
      </c>
      <c r="N419" s="475" t="s">
        <v>65</v>
      </c>
      <c r="O419" s="475">
        <v>1.2105515000000001E-2</v>
      </c>
      <c r="P419" s="475">
        <v>0.86170927500000005</v>
      </c>
      <c r="Q419" s="475" t="s">
        <v>65</v>
      </c>
      <c r="R419" s="475" t="s">
        <v>65</v>
      </c>
      <c r="S419" s="475">
        <v>1.1234967600000001</v>
      </c>
      <c r="T419" s="475">
        <v>2.2169075999999999E-2</v>
      </c>
      <c r="U419" s="475" t="s">
        <v>65</v>
      </c>
      <c r="V419" s="475">
        <v>1.1234967600000001</v>
      </c>
    </row>
    <row r="420" spans="1:22">
      <c r="A420" s="475" t="s">
        <v>2543</v>
      </c>
      <c r="B420" s="475" t="s">
        <v>2140</v>
      </c>
      <c r="C420" s="475" t="s">
        <v>492</v>
      </c>
      <c r="D420" s="475">
        <v>6.8849101509999997</v>
      </c>
      <c r="E420" s="475"/>
      <c r="F420" s="475" t="s">
        <v>2141</v>
      </c>
      <c r="G420" s="475">
        <v>1.3494351E-2</v>
      </c>
      <c r="H420" s="475">
        <v>1.3423533E-2</v>
      </c>
      <c r="I420" s="476">
        <v>7.08E-5</v>
      </c>
      <c r="J420" s="475">
        <v>1.3028087000000001E-2</v>
      </c>
      <c r="K420" s="475">
        <v>5.5750790000000001E-3</v>
      </c>
      <c r="L420" s="475">
        <v>5.7620969999999999E-3</v>
      </c>
      <c r="M420" s="475">
        <v>1.690911E-3</v>
      </c>
      <c r="N420" s="475" t="s">
        <v>65</v>
      </c>
      <c r="O420" s="475">
        <v>5.4205140000000004E-3</v>
      </c>
      <c r="P420" s="475">
        <v>1.030353388</v>
      </c>
      <c r="Q420" s="475" t="s">
        <v>65</v>
      </c>
      <c r="R420" s="475" t="s">
        <v>65</v>
      </c>
      <c r="S420" s="475">
        <v>1.059711584</v>
      </c>
      <c r="T420" s="475">
        <v>1.3064678E-2</v>
      </c>
      <c r="U420" s="475" t="s">
        <v>65</v>
      </c>
      <c r="V420" s="475">
        <v>1.059711584</v>
      </c>
    </row>
    <row r="421" spans="1:22">
      <c r="A421" s="475" t="s">
        <v>2544</v>
      </c>
      <c r="B421" s="475" t="s">
        <v>2140</v>
      </c>
      <c r="C421" s="475" t="s">
        <v>492</v>
      </c>
      <c r="D421" s="475">
        <v>4.0287341320000003</v>
      </c>
      <c r="E421" s="475"/>
      <c r="F421" s="475" t="s">
        <v>2141</v>
      </c>
      <c r="G421" s="475">
        <v>5.7469599999999997E-4</v>
      </c>
      <c r="H421" s="475">
        <v>3.5062400000000001E-4</v>
      </c>
      <c r="I421" s="475">
        <v>2.2407300000000001E-4</v>
      </c>
      <c r="J421" s="475">
        <v>9.3791410000000006E-3</v>
      </c>
      <c r="K421" s="475">
        <v>6.3058430000000002E-3</v>
      </c>
      <c r="L421" s="475">
        <v>2.0211099999999999E-4</v>
      </c>
      <c r="M421" s="475">
        <v>2.8711880000000002E-3</v>
      </c>
      <c r="N421" s="475" t="s">
        <v>65</v>
      </c>
      <c r="O421" s="475">
        <v>8.2078480000000002E-3</v>
      </c>
      <c r="P421" s="475">
        <v>3.7383355E-2</v>
      </c>
      <c r="Q421" s="475" t="s">
        <v>65</v>
      </c>
      <c r="R421" s="475" t="s">
        <v>65</v>
      </c>
      <c r="S421" s="475">
        <v>1.1977835619999999</v>
      </c>
      <c r="T421" s="475">
        <v>2.7299796000000001E-2</v>
      </c>
      <c r="U421" s="475" t="s">
        <v>65</v>
      </c>
      <c r="V421" s="475">
        <v>1.1977835619999999</v>
      </c>
    </row>
    <row r="422" spans="1:22">
      <c r="A422" s="475" t="s">
        <v>2545</v>
      </c>
      <c r="B422" s="475" t="s">
        <v>2140</v>
      </c>
      <c r="C422" s="475" t="s">
        <v>492</v>
      </c>
      <c r="D422" s="475">
        <v>0.84895784799999996</v>
      </c>
      <c r="E422" s="475"/>
      <c r="F422" s="475" t="s">
        <v>2141</v>
      </c>
      <c r="G422" s="475">
        <v>1.2076266E-2</v>
      </c>
      <c r="H422" s="475">
        <v>2.3224640000000002E-3</v>
      </c>
      <c r="I422" s="475">
        <v>9.7538020000000007E-3</v>
      </c>
      <c r="J422" s="475">
        <v>6.7155929999999997E-3</v>
      </c>
      <c r="K422" s="475">
        <v>4.1394780000000003E-3</v>
      </c>
      <c r="L422" s="475">
        <v>1.9131000000000001E-4</v>
      </c>
      <c r="M422" s="475">
        <v>2.3848049999999998E-3</v>
      </c>
      <c r="N422" s="475" t="s">
        <v>65</v>
      </c>
      <c r="O422" s="475">
        <v>1.916514E-3</v>
      </c>
      <c r="P422" s="475">
        <v>0.34583159099999999</v>
      </c>
      <c r="Q422" s="475" t="s">
        <v>65</v>
      </c>
      <c r="R422" s="475" t="s">
        <v>65</v>
      </c>
      <c r="S422" s="475">
        <v>1.1020443799999999</v>
      </c>
      <c r="T422" s="475">
        <v>5.0893465979999997</v>
      </c>
      <c r="U422" s="475" t="s">
        <v>65</v>
      </c>
      <c r="V422" s="475">
        <v>1.1020443799999999</v>
      </c>
    </row>
    <row r="423" spans="1:22">
      <c r="A423" s="475" t="s">
        <v>2546</v>
      </c>
      <c r="B423" s="475" t="s">
        <v>2140</v>
      </c>
      <c r="C423" s="475" t="s">
        <v>492</v>
      </c>
      <c r="D423" s="475">
        <v>23.869720269999998</v>
      </c>
      <c r="E423" s="475"/>
      <c r="F423" s="475" t="s">
        <v>2143</v>
      </c>
      <c r="G423" s="475">
        <v>3.4280076E-2</v>
      </c>
      <c r="H423" s="475">
        <v>3.4274574000000002E-2</v>
      </c>
      <c r="I423" s="476">
        <v>5.4999999999999999E-6</v>
      </c>
      <c r="J423" s="475">
        <v>7.3235599999999998E-3</v>
      </c>
      <c r="K423" s="475">
        <v>2.3328070000000001E-3</v>
      </c>
      <c r="L423" s="476">
        <v>6.0900000000000003E-5</v>
      </c>
      <c r="M423" s="475">
        <v>4.9298450000000004E-3</v>
      </c>
      <c r="N423" s="475" t="s">
        <v>65</v>
      </c>
      <c r="O423" s="475">
        <v>7.0403271000000003E-2</v>
      </c>
      <c r="P423" s="475">
        <v>4.6800424630000004</v>
      </c>
      <c r="Q423" s="475" t="s">
        <v>65</v>
      </c>
      <c r="R423" s="475" t="s">
        <v>65</v>
      </c>
      <c r="S423" s="475">
        <v>1.169105834</v>
      </c>
      <c r="T423" s="476">
        <v>7.8100000000000001E-5</v>
      </c>
      <c r="U423" s="475" t="s">
        <v>65</v>
      </c>
      <c r="V423" s="475">
        <v>1.169105834</v>
      </c>
    </row>
    <row r="424" spans="1:22">
      <c r="A424" s="475" t="s">
        <v>2547</v>
      </c>
      <c r="B424" s="475" t="s">
        <v>2140</v>
      </c>
      <c r="C424" s="475" t="s">
        <v>492</v>
      </c>
      <c r="D424" s="475">
        <v>105.05455139999999</v>
      </c>
      <c r="E424" s="475"/>
      <c r="F424" s="475" t="s">
        <v>2143</v>
      </c>
      <c r="G424" s="475">
        <v>3.1474495999999998E-2</v>
      </c>
      <c r="H424" s="475">
        <v>3.1462377E-2</v>
      </c>
      <c r="I424" s="476">
        <v>1.2099999999999999E-5</v>
      </c>
      <c r="J424" s="475">
        <v>6.490867E-3</v>
      </c>
      <c r="K424" s="475">
        <v>4.1710870000000004E-3</v>
      </c>
      <c r="L424" s="475">
        <v>1.9165799999999999E-4</v>
      </c>
      <c r="M424" s="475">
        <v>2.1281220000000001E-3</v>
      </c>
      <c r="N424" s="475" t="s">
        <v>65</v>
      </c>
      <c r="O424" s="475">
        <v>8.8634624999999995E-2</v>
      </c>
      <c r="P424" s="475">
        <v>4.8471760970000002</v>
      </c>
      <c r="Q424" s="475" t="s">
        <v>65</v>
      </c>
      <c r="R424" s="475" t="s">
        <v>65</v>
      </c>
      <c r="S424" s="475">
        <v>1.2038277749999999</v>
      </c>
      <c r="T424" s="475">
        <v>1.3673599999999999E-4</v>
      </c>
      <c r="U424" s="475" t="s">
        <v>65</v>
      </c>
      <c r="V424" s="475">
        <v>1.2038277749999999</v>
      </c>
    </row>
    <row r="425" spans="1:22">
      <c r="A425" s="475" t="s">
        <v>2548</v>
      </c>
      <c r="B425" s="475" t="s">
        <v>2140</v>
      </c>
      <c r="C425" s="475" t="s">
        <v>492</v>
      </c>
      <c r="D425" s="475">
        <v>1.1422893679999999</v>
      </c>
      <c r="E425" s="475"/>
      <c r="F425" s="475" t="s">
        <v>2143</v>
      </c>
      <c r="G425" s="475">
        <v>5.7045419999999999E-3</v>
      </c>
      <c r="H425" s="475">
        <v>5.7044009999999996E-3</v>
      </c>
      <c r="I425" s="476">
        <v>1.4100000000000001E-7</v>
      </c>
      <c r="J425" s="475">
        <v>2.8829189999999998E-3</v>
      </c>
      <c r="K425" s="475">
        <v>2.408444E-3</v>
      </c>
      <c r="L425" s="476">
        <v>8.3200000000000003E-5</v>
      </c>
      <c r="M425" s="475">
        <v>3.9132400000000002E-4</v>
      </c>
      <c r="N425" s="475" t="s">
        <v>65</v>
      </c>
      <c r="O425" s="475">
        <v>0</v>
      </c>
      <c r="P425" s="475">
        <v>1.9786895069999999</v>
      </c>
      <c r="Q425" s="475" t="s">
        <v>65</v>
      </c>
      <c r="R425" s="475" t="s">
        <v>65</v>
      </c>
      <c r="S425" s="475">
        <v>1.4030552009999999</v>
      </c>
      <c r="T425" s="475" t="s">
        <v>2188</v>
      </c>
      <c r="U425" s="475" t="s">
        <v>65</v>
      </c>
      <c r="V425" s="475">
        <v>1.4030552009999999</v>
      </c>
    </row>
    <row r="426" spans="1:22">
      <c r="A426" s="475" t="s">
        <v>3105</v>
      </c>
      <c r="B426" s="475" t="s">
        <v>2140</v>
      </c>
      <c r="C426" s="475" t="s">
        <v>492</v>
      </c>
      <c r="D426" s="475">
        <v>1.421811666</v>
      </c>
      <c r="E426" s="475"/>
      <c r="F426" s="475"/>
      <c r="G426" s="475">
        <v>5.7558200000000005E-4</v>
      </c>
      <c r="H426" s="475">
        <v>5.7558200000000005E-4</v>
      </c>
      <c r="I426" s="475">
        <v>0</v>
      </c>
      <c r="J426" s="475">
        <v>6.1747959999999998E-3</v>
      </c>
      <c r="K426" s="475">
        <v>3.0878780000000001E-3</v>
      </c>
      <c r="L426" s="475">
        <v>1.206752E-3</v>
      </c>
      <c r="M426" s="475">
        <v>1.880166E-3</v>
      </c>
      <c r="N426" s="475" t="s">
        <v>65</v>
      </c>
      <c r="O426" s="475"/>
      <c r="P426" s="475">
        <v>9.3214700999999997E-2</v>
      </c>
      <c r="Q426" s="475" t="s">
        <v>65</v>
      </c>
      <c r="R426" s="475" t="s">
        <v>65</v>
      </c>
      <c r="S426" s="475">
        <v>1</v>
      </c>
      <c r="T426" s="475"/>
      <c r="U426" s="475" t="s">
        <v>65</v>
      </c>
      <c r="V426" s="475">
        <v>1</v>
      </c>
    </row>
    <row r="427" spans="1:22">
      <c r="A427" s="475" t="s">
        <v>2549</v>
      </c>
      <c r="B427" s="475" t="s">
        <v>2140</v>
      </c>
      <c r="C427" s="475" t="s">
        <v>492</v>
      </c>
      <c r="D427" s="475">
        <v>8.2307941650000007</v>
      </c>
      <c r="E427" s="475"/>
      <c r="F427" s="475" t="s">
        <v>2141</v>
      </c>
      <c r="G427" s="475">
        <v>9.4565689999999997E-3</v>
      </c>
      <c r="H427" s="475">
        <v>9.3849320000000003E-3</v>
      </c>
      <c r="I427" s="476">
        <v>7.1600000000000006E-5</v>
      </c>
      <c r="J427" s="475">
        <v>7.7991579999999996E-3</v>
      </c>
      <c r="K427" s="475">
        <v>4.4000799999999998E-3</v>
      </c>
      <c r="L427" s="475">
        <v>4.9525199999999995E-4</v>
      </c>
      <c r="M427" s="475">
        <v>2.903826E-3</v>
      </c>
      <c r="N427" s="475" t="s">
        <v>65</v>
      </c>
      <c r="O427" s="475">
        <v>1.9575644999999999E-2</v>
      </c>
      <c r="P427" s="475">
        <v>1.203326313</v>
      </c>
      <c r="Q427" s="475" t="s">
        <v>65</v>
      </c>
      <c r="R427" s="475" t="s">
        <v>65</v>
      </c>
      <c r="S427" s="475">
        <v>1.0540776380000001</v>
      </c>
      <c r="T427" s="475">
        <v>3.6595009999999999E-3</v>
      </c>
      <c r="U427" s="475" t="s">
        <v>65</v>
      </c>
      <c r="V427" s="475">
        <v>1.0540776380000001</v>
      </c>
    </row>
    <row r="428" spans="1:22">
      <c r="A428" s="475" t="s">
        <v>2550</v>
      </c>
      <c r="B428" s="475" t="s">
        <v>2140</v>
      </c>
      <c r="C428" s="475" t="s">
        <v>492</v>
      </c>
      <c r="D428" s="475">
        <v>22.41074691</v>
      </c>
      <c r="E428" s="475"/>
      <c r="F428" s="475" t="s">
        <v>2143</v>
      </c>
      <c r="G428" s="475">
        <v>2.6999195E-2</v>
      </c>
      <c r="H428" s="475">
        <v>2.6978689E-2</v>
      </c>
      <c r="I428" s="476">
        <v>2.05E-5</v>
      </c>
      <c r="J428" s="475">
        <v>8.5716750000000008E-3</v>
      </c>
      <c r="K428" s="475">
        <v>5.9001119999999999E-3</v>
      </c>
      <c r="L428" s="475">
        <v>1.0150129999999999E-3</v>
      </c>
      <c r="M428" s="475">
        <v>1.6565499999999999E-3</v>
      </c>
      <c r="N428" s="475" t="s">
        <v>65</v>
      </c>
      <c r="O428" s="475">
        <v>2.5035021000000001E-2</v>
      </c>
      <c r="P428" s="475">
        <v>3.147423174</v>
      </c>
      <c r="Q428" s="475" t="s">
        <v>65</v>
      </c>
      <c r="R428" s="475" t="s">
        <v>65</v>
      </c>
      <c r="S428" s="475">
        <v>1.098590588</v>
      </c>
      <c r="T428" s="475">
        <v>8.1909500000000004E-4</v>
      </c>
      <c r="U428" s="475" t="s">
        <v>65</v>
      </c>
      <c r="V428" s="475">
        <v>1.098590588</v>
      </c>
    </row>
    <row r="429" spans="1:22">
      <c r="A429" s="475" t="s">
        <v>2551</v>
      </c>
      <c r="B429" s="475" t="s">
        <v>2140</v>
      </c>
      <c r="C429" s="475" t="s">
        <v>492</v>
      </c>
      <c r="D429" s="475">
        <v>1.326328752</v>
      </c>
      <c r="E429" s="475"/>
      <c r="F429" s="475" t="s">
        <v>2143</v>
      </c>
      <c r="G429" s="475">
        <v>2.2322478999999999E-2</v>
      </c>
      <c r="H429" s="475">
        <v>2.2319690999999999E-2</v>
      </c>
      <c r="I429" s="476">
        <v>2.79E-6</v>
      </c>
      <c r="J429" s="475">
        <v>6.3748499999999996E-3</v>
      </c>
      <c r="K429" s="475">
        <v>4.2618889999999996E-3</v>
      </c>
      <c r="L429" s="475">
        <v>3.1357100000000001E-4</v>
      </c>
      <c r="M429" s="475">
        <v>1.7993900000000001E-3</v>
      </c>
      <c r="N429" s="475" t="s">
        <v>65</v>
      </c>
      <c r="O429" s="475">
        <v>1.8359693E-2</v>
      </c>
      <c r="P429" s="475">
        <v>3.5012105070000001</v>
      </c>
      <c r="Q429" s="475" t="s">
        <v>65</v>
      </c>
      <c r="R429" s="475" t="s">
        <v>65</v>
      </c>
      <c r="S429" s="475">
        <v>1.0276243089999999</v>
      </c>
      <c r="T429" s="475">
        <v>1.51867E-4</v>
      </c>
      <c r="U429" s="475" t="s">
        <v>65</v>
      </c>
      <c r="V429" s="475">
        <v>1.0276243089999999</v>
      </c>
    </row>
    <row r="430" spans="1:22">
      <c r="A430" s="475" t="s">
        <v>2552</v>
      </c>
      <c r="B430" s="475" t="s">
        <v>2140</v>
      </c>
      <c r="C430" s="475" t="s">
        <v>492</v>
      </c>
      <c r="D430" s="475">
        <v>11.328909149999999</v>
      </c>
      <c r="E430" s="475"/>
      <c r="F430" s="475" t="s">
        <v>2141</v>
      </c>
      <c r="G430" s="475">
        <v>4.2373450999999999E-2</v>
      </c>
      <c r="H430" s="475">
        <v>4.2337944000000002E-2</v>
      </c>
      <c r="I430" s="476">
        <v>3.5500000000000002E-5</v>
      </c>
      <c r="J430" s="475">
        <v>4.469331E-3</v>
      </c>
      <c r="K430" s="475">
        <v>2.7377619999999999E-3</v>
      </c>
      <c r="L430" s="475">
        <v>2.2902E-4</v>
      </c>
      <c r="M430" s="475">
        <v>1.5025489999999999E-3</v>
      </c>
      <c r="N430" s="475" t="s">
        <v>65</v>
      </c>
      <c r="O430" s="475">
        <v>1.0171276999999999E-2</v>
      </c>
      <c r="P430" s="475">
        <v>9.4729933249999991</v>
      </c>
      <c r="Q430" s="475" t="s">
        <v>65</v>
      </c>
      <c r="R430" s="475" t="s">
        <v>65</v>
      </c>
      <c r="S430" s="475">
        <v>1.114879535</v>
      </c>
      <c r="T430" s="475">
        <v>3.4909239999999999E-3</v>
      </c>
      <c r="U430" s="475" t="s">
        <v>65</v>
      </c>
      <c r="V430" s="475">
        <v>1.114879535</v>
      </c>
    </row>
    <row r="431" spans="1:22">
      <c r="A431" s="475" t="s">
        <v>2553</v>
      </c>
      <c r="B431" s="475" t="s">
        <v>2140</v>
      </c>
      <c r="C431" s="475" t="s">
        <v>492</v>
      </c>
      <c r="D431" s="475">
        <v>1.0634884760000001</v>
      </c>
      <c r="E431" s="475"/>
      <c r="F431" s="475" t="s">
        <v>2141</v>
      </c>
      <c r="G431" s="475">
        <v>4.9491559999999997E-3</v>
      </c>
      <c r="H431" s="475">
        <v>4.8700590000000004E-3</v>
      </c>
      <c r="I431" s="476">
        <v>7.9099999999999998E-5</v>
      </c>
      <c r="J431" s="475">
        <v>3.8492029999999998E-3</v>
      </c>
      <c r="K431" s="475">
        <v>2.2234920000000001E-3</v>
      </c>
      <c r="L431" s="475">
        <v>1.95677E-4</v>
      </c>
      <c r="M431" s="475">
        <v>1.4300339999999999E-3</v>
      </c>
      <c r="N431" s="475" t="s">
        <v>65</v>
      </c>
      <c r="O431" s="475">
        <v>5.4257460000000004E-3</v>
      </c>
      <c r="P431" s="475">
        <v>1.265212196</v>
      </c>
      <c r="Q431" s="475" t="s">
        <v>65</v>
      </c>
      <c r="R431" s="475" t="s">
        <v>65</v>
      </c>
      <c r="S431" s="475">
        <v>1.0337338359999999</v>
      </c>
      <c r="T431" s="475">
        <v>1.4578150999999999E-2</v>
      </c>
      <c r="U431" s="475" t="s">
        <v>65</v>
      </c>
      <c r="V431" s="475">
        <v>1.0337338359999999</v>
      </c>
    </row>
    <row r="432" spans="1:22">
      <c r="A432" s="475" t="s">
        <v>2554</v>
      </c>
      <c r="B432" s="475" t="s">
        <v>2140</v>
      </c>
      <c r="C432" s="475" t="s">
        <v>492</v>
      </c>
      <c r="D432" s="475">
        <v>34.468554060000002</v>
      </c>
      <c r="E432" s="475"/>
      <c r="F432" s="475" t="s">
        <v>2141</v>
      </c>
      <c r="G432" s="475">
        <v>6.6985250000000003E-3</v>
      </c>
      <c r="H432" s="475">
        <v>6.6985250000000003E-3</v>
      </c>
      <c r="I432" s="475">
        <v>0</v>
      </c>
      <c r="J432" s="475">
        <v>2.434393E-3</v>
      </c>
      <c r="K432" s="475">
        <v>1.3816119999999999E-3</v>
      </c>
      <c r="L432" s="475">
        <v>1.3743199999999999E-4</v>
      </c>
      <c r="M432" s="475">
        <v>9.1535E-4</v>
      </c>
      <c r="N432" s="475" t="s">
        <v>65</v>
      </c>
      <c r="O432" s="475">
        <v>0</v>
      </c>
      <c r="P432" s="475">
        <v>2.7516197670000002</v>
      </c>
      <c r="Q432" s="475" t="s">
        <v>65</v>
      </c>
      <c r="R432" s="475" t="s">
        <v>65</v>
      </c>
      <c r="S432" s="475">
        <v>1.0935265949999999</v>
      </c>
      <c r="T432" s="475"/>
      <c r="U432" s="475" t="s">
        <v>65</v>
      </c>
      <c r="V432" s="475">
        <v>1.0935265949999999</v>
      </c>
    </row>
    <row r="433" spans="1:22">
      <c r="A433" s="475" t="s">
        <v>2555</v>
      </c>
      <c r="B433" s="475" t="s">
        <v>2140</v>
      </c>
      <c r="C433" s="475" t="s">
        <v>492</v>
      </c>
      <c r="D433" s="475">
        <v>34.944827910000001</v>
      </c>
      <c r="E433" s="475"/>
      <c r="F433" s="475" t="s">
        <v>2143</v>
      </c>
      <c r="G433" s="475">
        <v>1.457694E-3</v>
      </c>
      <c r="H433" s="475">
        <v>1.457694E-3</v>
      </c>
      <c r="I433" s="475">
        <v>0</v>
      </c>
      <c r="J433" s="475">
        <v>2.4612039999999998E-3</v>
      </c>
      <c r="K433" s="475">
        <v>1.1006119999999999E-3</v>
      </c>
      <c r="L433" s="475">
        <v>1.08164E-4</v>
      </c>
      <c r="M433" s="475">
        <v>1.252427E-3</v>
      </c>
      <c r="N433" s="475" t="s">
        <v>65</v>
      </c>
      <c r="O433" s="475">
        <v>0</v>
      </c>
      <c r="P433" s="475">
        <v>0.592268672</v>
      </c>
      <c r="Q433" s="475" t="s">
        <v>65</v>
      </c>
      <c r="R433" s="475" t="s">
        <v>65</v>
      </c>
      <c r="S433" s="475">
        <v>1.1624087919999999</v>
      </c>
      <c r="T433" s="475"/>
      <c r="U433" s="475" t="s">
        <v>65</v>
      </c>
      <c r="V433" s="475">
        <v>1.1624087919999999</v>
      </c>
    </row>
    <row r="434" spans="1:22">
      <c r="A434" s="475" t="s">
        <v>2556</v>
      </c>
      <c r="B434" s="475" t="s">
        <v>2140</v>
      </c>
      <c r="C434" s="475" t="s">
        <v>492</v>
      </c>
      <c r="D434" s="475">
        <v>0.47809852000000003</v>
      </c>
      <c r="E434" s="475"/>
      <c r="F434" s="475" t="s">
        <v>2143</v>
      </c>
      <c r="G434" s="475">
        <v>8.9922370000000001E-3</v>
      </c>
      <c r="H434" s="475">
        <v>8.9110379999999996E-3</v>
      </c>
      <c r="I434" s="476">
        <v>8.1199999999999995E-5</v>
      </c>
      <c r="J434" s="475">
        <v>1.2952127000000001E-2</v>
      </c>
      <c r="K434" s="475">
        <v>7.6641590000000002E-3</v>
      </c>
      <c r="L434" s="475">
        <v>1.9125899999999999E-4</v>
      </c>
      <c r="M434" s="475">
        <v>5.0967089999999996E-3</v>
      </c>
      <c r="N434" s="475" t="s">
        <v>65</v>
      </c>
      <c r="O434" s="475">
        <v>7.28405E-4</v>
      </c>
      <c r="P434" s="475">
        <v>0.687998047</v>
      </c>
      <c r="Q434" s="475" t="s">
        <v>65</v>
      </c>
      <c r="R434" s="475" t="s">
        <v>65</v>
      </c>
      <c r="S434" s="475">
        <v>1.0722345740000001</v>
      </c>
      <c r="T434" s="475">
        <v>0.111475211</v>
      </c>
      <c r="U434" s="475" t="s">
        <v>65</v>
      </c>
      <c r="V434" s="475">
        <v>1.0722345740000001</v>
      </c>
    </row>
    <row r="435" spans="1:22">
      <c r="A435" s="475" t="s">
        <v>2557</v>
      </c>
      <c r="B435" s="475" t="s">
        <v>2140</v>
      </c>
      <c r="C435" s="475" t="s">
        <v>492</v>
      </c>
      <c r="D435" s="475">
        <v>11.42440363</v>
      </c>
      <c r="E435" s="475"/>
      <c r="F435" s="475" t="s">
        <v>2143</v>
      </c>
      <c r="G435" s="475">
        <v>2.2248569999999998E-3</v>
      </c>
      <c r="H435" s="475">
        <v>2.2247119999999998E-3</v>
      </c>
      <c r="I435" s="476">
        <v>1.4499999999999999E-7</v>
      </c>
      <c r="J435" s="475">
        <v>2.1012159999999999E-3</v>
      </c>
      <c r="K435" s="475">
        <v>1.3647430000000001E-3</v>
      </c>
      <c r="L435" s="476">
        <v>3.3099999999999998E-5</v>
      </c>
      <c r="M435" s="475">
        <v>7.0336200000000002E-4</v>
      </c>
      <c r="N435" s="475" t="s">
        <v>65</v>
      </c>
      <c r="O435" s="475">
        <v>8.3307109999999993E-3</v>
      </c>
      <c r="P435" s="475">
        <v>1.058773905</v>
      </c>
      <c r="Q435" s="475" t="s">
        <v>65</v>
      </c>
      <c r="R435" s="475" t="s">
        <v>65</v>
      </c>
      <c r="S435" s="475">
        <v>1.1666666670000001</v>
      </c>
      <c r="T435" s="476">
        <v>1.7399999999999999E-5</v>
      </c>
      <c r="U435" s="475" t="s">
        <v>65</v>
      </c>
      <c r="V435" s="475">
        <v>1.1666666670000001</v>
      </c>
    </row>
    <row r="436" spans="1:22">
      <c r="A436" s="475" t="s">
        <v>2558</v>
      </c>
      <c r="B436" s="475" t="s">
        <v>2140</v>
      </c>
      <c r="C436" s="475" t="s">
        <v>492</v>
      </c>
      <c r="D436" s="475">
        <v>7.7456260160000001</v>
      </c>
      <c r="E436" s="475"/>
      <c r="F436" s="475" t="s">
        <v>2143</v>
      </c>
      <c r="G436" s="475">
        <v>5.6888999999999996E-4</v>
      </c>
      <c r="H436" s="475">
        <v>5.1549300000000001E-4</v>
      </c>
      <c r="I436" s="476">
        <v>5.3399999999999997E-5</v>
      </c>
      <c r="J436" s="475">
        <v>1.1619539E-2</v>
      </c>
      <c r="K436" s="475">
        <v>5.1787179999999997E-3</v>
      </c>
      <c r="L436" s="475">
        <v>4.7753999999999998E-4</v>
      </c>
      <c r="M436" s="475">
        <v>5.963281E-3</v>
      </c>
      <c r="N436" s="475" t="s">
        <v>65</v>
      </c>
      <c r="O436" s="475">
        <v>1.4451248999999999E-2</v>
      </c>
      <c r="P436" s="475">
        <v>4.4364281999999998E-2</v>
      </c>
      <c r="Q436" s="475" t="s">
        <v>65</v>
      </c>
      <c r="R436" s="475" t="s">
        <v>65</v>
      </c>
      <c r="S436" s="475">
        <v>1.0689774080000001</v>
      </c>
      <c r="T436" s="475">
        <v>3.6950099999999999E-3</v>
      </c>
      <c r="U436" s="475" t="s">
        <v>65</v>
      </c>
      <c r="V436" s="475">
        <v>1.0689774080000001</v>
      </c>
    </row>
    <row r="437" spans="1:22">
      <c r="A437" s="475" t="s">
        <v>2559</v>
      </c>
      <c r="B437" s="475" t="s">
        <v>2140</v>
      </c>
      <c r="C437" s="475" t="s">
        <v>492</v>
      </c>
      <c r="D437" s="475">
        <v>10.118993</v>
      </c>
      <c r="E437" s="475"/>
      <c r="F437" s="475" t="s">
        <v>2141</v>
      </c>
      <c r="G437" s="475">
        <v>8.8428159999999999E-3</v>
      </c>
      <c r="H437" s="475">
        <v>8.4915640000000001E-3</v>
      </c>
      <c r="I437" s="475">
        <v>3.5125199999999998E-4</v>
      </c>
      <c r="J437" s="475">
        <v>1.3986136999999999E-2</v>
      </c>
      <c r="K437" s="475">
        <v>1.0581470000000001E-2</v>
      </c>
      <c r="L437" s="475">
        <v>1.34635E-4</v>
      </c>
      <c r="M437" s="475">
        <v>3.270032E-3</v>
      </c>
      <c r="N437" s="475" t="s">
        <v>65</v>
      </c>
      <c r="O437" s="475">
        <v>6.2897848000000006E-2</v>
      </c>
      <c r="P437" s="475">
        <v>0.607141496</v>
      </c>
      <c r="Q437" s="475" t="s">
        <v>65</v>
      </c>
      <c r="R437" s="475" t="s">
        <v>65</v>
      </c>
      <c r="S437" s="475">
        <v>1.293560152</v>
      </c>
      <c r="T437" s="475">
        <v>5.5844800000000002E-3</v>
      </c>
      <c r="U437" s="475" t="s">
        <v>65</v>
      </c>
      <c r="V437" s="475">
        <v>1.293560152</v>
      </c>
    </row>
    <row r="438" spans="1:22">
      <c r="A438" s="475" t="s">
        <v>2560</v>
      </c>
      <c r="B438" s="475" t="s">
        <v>2140</v>
      </c>
      <c r="C438" s="475" t="s">
        <v>492</v>
      </c>
      <c r="D438" s="475">
        <v>3.56719549</v>
      </c>
      <c r="E438" s="475"/>
      <c r="F438" s="475" t="s">
        <v>2141</v>
      </c>
      <c r="G438" s="475">
        <v>3.4980951000000003E-2</v>
      </c>
      <c r="H438" s="475">
        <v>3.4077820000000002E-2</v>
      </c>
      <c r="I438" s="475">
        <v>9.0313000000000004E-4</v>
      </c>
      <c r="J438" s="475">
        <v>6.1664210000000001E-3</v>
      </c>
      <c r="K438" s="475">
        <v>4.5550850000000004E-3</v>
      </c>
      <c r="L438" s="475">
        <v>4.2619199999999999E-4</v>
      </c>
      <c r="M438" s="475">
        <v>1.185144E-3</v>
      </c>
      <c r="N438" s="475" t="s">
        <v>65</v>
      </c>
      <c r="O438" s="475">
        <v>2.3017606999999999E-2</v>
      </c>
      <c r="P438" s="475">
        <v>5.5263529299999998</v>
      </c>
      <c r="Q438" s="475" t="s">
        <v>65</v>
      </c>
      <c r="R438" s="475" t="s">
        <v>65</v>
      </c>
      <c r="S438" s="475">
        <v>1.1468764119999999</v>
      </c>
      <c r="T438" s="475">
        <v>3.9236489999999999E-2</v>
      </c>
      <c r="U438" s="475" t="s">
        <v>65</v>
      </c>
      <c r="V438" s="475">
        <v>1.1468764119999999</v>
      </c>
    </row>
    <row r="439" spans="1:22">
      <c r="A439" s="475" t="s">
        <v>2561</v>
      </c>
      <c r="B439" s="475" t="s">
        <v>2140</v>
      </c>
      <c r="C439" s="475" t="s">
        <v>492</v>
      </c>
      <c r="D439" s="475">
        <v>0.79319802900000003</v>
      </c>
      <c r="E439" s="475"/>
      <c r="F439" s="475" t="s">
        <v>2141</v>
      </c>
      <c r="G439" s="475">
        <v>7.78589E-4</v>
      </c>
      <c r="H439" s="475">
        <v>5.7213900000000005E-4</v>
      </c>
      <c r="I439" s="475">
        <v>2.0645099999999999E-4</v>
      </c>
      <c r="J439" s="475">
        <v>1.2101715000000001E-2</v>
      </c>
      <c r="K439" s="475">
        <v>3.2225520000000001E-3</v>
      </c>
      <c r="L439" s="476">
        <v>6.1699999999999995E-5</v>
      </c>
      <c r="M439" s="475">
        <v>8.8175049999999998E-3</v>
      </c>
      <c r="N439" s="475" t="s">
        <v>65</v>
      </c>
      <c r="O439" s="475">
        <v>1.593803E-3</v>
      </c>
      <c r="P439" s="475">
        <v>4.7277482000000003E-2</v>
      </c>
      <c r="Q439" s="475" t="s">
        <v>65</v>
      </c>
      <c r="R439" s="475" t="s">
        <v>65</v>
      </c>
      <c r="S439" s="475">
        <v>1.20905598</v>
      </c>
      <c r="T439" s="475">
        <v>0.129533431</v>
      </c>
      <c r="U439" s="475" t="s">
        <v>65</v>
      </c>
      <c r="V439" s="475">
        <v>1.20905598</v>
      </c>
    </row>
    <row r="440" spans="1:22">
      <c r="A440" s="475" t="s">
        <v>3106</v>
      </c>
      <c r="B440" s="475" t="s">
        <v>2140</v>
      </c>
      <c r="C440" s="475" t="s">
        <v>492</v>
      </c>
      <c r="D440" s="475">
        <v>0.29070842000000002</v>
      </c>
      <c r="E440" s="475"/>
      <c r="F440" s="475" t="s">
        <v>2141</v>
      </c>
      <c r="G440" s="475">
        <v>2.4299399999999998E-3</v>
      </c>
      <c r="H440" s="475">
        <v>2.5202500000000001E-4</v>
      </c>
      <c r="I440" s="475">
        <v>2.1779149999999999E-3</v>
      </c>
      <c r="J440" s="475">
        <v>3.2332723000000001E-2</v>
      </c>
      <c r="K440" s="475">
        <v>8.8729659999999995E-3</v>
      </c>
      <c r="L440" s="475">
        <v>5.4046900000000002E-4</v>
      </c>
      <c r="M440" s="475">
        <v>2.2919287999999999E-2</v>
      </c>
      <c r="N440" s="475" t="s">
        <v>65</v>
      </c>
      <c r="O440" s="475">
        <v>1.612554E-3</v>
      </c>
      <c r="P440" s="475">
        <v>7.7947320000000004E-3</v>
      </c>
      <c r="Q440" s="475" t="s">
        <v>65</v>
      </c>
      <c r="R440" s="475" t="s">
        <v>65</v>
      </c>
      <c r="S440" s="475">
        <v>1.2873762980000001</v>
      </c>
      <c r="T440" s="475">
        <v>1.350599916</v>
      </c>
      <c r="U440" s="475" t="s">
        <v>65</v>
      </c>
      <c r="V440" s="475">
        <v>1.2873762980000001</v>
      </c>
    </row>
    <row r="441" spans="1:22">
      <c r="A441" s="475" t="s">
        <v>2562</v>
      </c>
      <c r="B441" s="475" t="s">
        <v>2140</v>
      </c>
      <c r="C441" s="475" t="s">
        <v>492</v>
      </c>
      <c r="D441" s="475">
        <v>0.87310949599999998</v>
      </c>
      <c r="E441" s="475"/>
      <c r="F441" s="475" t="s">
        <v>2143</v>
      </c>
      <c r="G441" s="475">
        <v>3.6842929999999999E-3</v>
      </c>
      <c r="H441" s="475">
        <v>3.5805250000000002E-3</v>
      </c>
      <c r="I441" s="475">
        <v>1.03768E-4</v>
      </c>
      <c r="J441" s="475">
        <v>4.5513589999999996E-3</v>
      </c>
      <c r="K441" s="475">
        <v>2.2094860000000001E-3</v>
      </c>
      <c r="L441" s="476">
        <v>7.5500000000000006E-5</v>
      </c>
      <c r="M441" s="475">
        <v>2.266349E-3</v>
      </c>
      <c r="N441" s="475" t="s">
        <v>65</v>
      </c>
      <c r="O441" s="475">
        <v>5.6890120000000002E-3</v>
      </c>
      <c r="P441" s="475">
        <v>0.78669363800000003</v>
      </c>
      <c r="Q441" s="475" t="s">
        <v>65</v>
      </c>
      <c r="R441" s="475" t="s">
        <v>65</v>
      </c>
      <c r="S441" s="475">
        <v>1.133991414</v>
      </c>
      <c r="T441" s="475">
        <v>1.8240059999999999E-2</v>
      </c>
      <c r="U441" s="475" t="s">
        <v>65</v>
      </c>
      <c r="V441" s="475">
        <v>1.133991414</v>
      </c>
    </row>
    <row r="442" spans="1:22">
      <c r="A442" s="475" t="s">
        <v>2563</v>
      </c>
      <c r="B442" s="475" t="s">
        <v>2140</v>
      </c>
      <c r="C442" s="475" t="s">
        <v>492</v>
      </c>
      <c r="D442" s="475">
        <v>2.7481714429999999</v>
      </c>
      <c r="E442" s="475"/>
      <c r="F442" s="475" t="s">
        <v>2141</v>
      </c>
      <c r="G442" s="475">
        <v>4.4456168999999997E-2</v>
      </c>
      <c r="H442" s="475">
        <v>4.4455594000000001E-2</v>
      </c>
      <c r="I442" s="476">
        <v>5.75E-7</v>
      </c>
      <c r="J442" s="475">
        <v>1.1287603E-2</v>
      </c>
      <c r="K442" s="475">
        <v>6.9313639999999998E-3</v>
      </c>
      <c r="L442" s="475">
        <v>2.829046E-3</v>
      </c>
      <c r="M442" s="475">
        <v>1.527193E-3</v>
      </c>
      <c r="N442" s="475" t="s">
        <v>65</v>
      </c>
      <c r="O442" s="475">
        <v>8.9057199999999996E-4</v>
      </c>
      <c r="P442" s="475">
        <v>3.9384441209999999</v>
      </c>
      <c r="Q442" s="475" t="s">
        <v>65</v>
      </c>
      <c r="R442" s="475" t="s">
        <v>65</v>
      </c>
      <c r="S442" s="475">
        <v>1.0110099770000001</v>
      </c>
      <c r="T442" s="475">
        <v>6.4567200000000002E-4</v>
      </c>
      <c r="U442" s="475" t="s">
        <v>65</v>
      </c>
      <c r="V442" s="475">
        <v>1.0110099770000001</v>
      </c>
    </row>
    <row r="443" spans="1:22">
      <c r="A443" s="475" t="s">
        <v>2564</v>
      </c>
      <c r="B443" s="475" t="s">
        <v>2140</v>
      </c>
      <c r="C443" s="475" t="s">
        <v>492</v>
      </c>
      <c r="D443" s="475">
        <v>39.278049080000002</v>
      </c>
      <c r="E443" s="475"/>
      <c r="F443" s="475" t="s">
        <v>2143</v>
      </c>
      <c r="G443" s="475">
        <v>9.5500440000000006E-3</v>
      </c>
      <c r="H443" s="475">
        <v>9.54377E-3</v>
      </c>
      <c r="I443" s="476">
        <v>6.2700000000000001E-6</v>
      </c>
      <c r="J443" s="475">
        <v>4.6697910000000004E-3</v>
      </c>
      <c r="K443" s="475">
        <v>1.061719E-3</v>
      </c>
      <c r="L443" s="476">
        <v>8.3100000000000001E-5</v>
      </c>
      <c r="M443" s="475">
        <v>3.525008E-3</v>
      </c>
      <c r="N443" s="475" t="s">
        <v>65</v>
      </c>
      <c r="O443" s="475">
        <v>2.3555982999999999E-2</v>
      </c>
      <c r="P443" s="475">
        <v>2.043725292</v>
      </c>
      <c r="Q443" s="475" t="s">
        <v>65</v>
      </c>
      <c r="R443" s="475" t="s">
        <v>65</v>
      </c>
      <c r="S443" s="475">
        <v>1.1400968890000001</v>
      </c>
      <c r="T443" s="475">
        <v>2.66354E-4</v>
      </c>
      <c r="U443" s="475" t="s">
        <v>65</v>
      </c>
      <c r="V443" s="475">
        <v>1.1400968890000001</v>
      </c>
    </row>
    <row r="444" spans="1:22">
      <c r="A444" s="475" t="s">
        <v>2565</v>
      </c>
      <c r="B444" s="475" t="s">
        <v>2140</v>
      </c>
      <c r="C444" s="475" t="s">
        <v>492</v>
      </c>
      <c r="D444" s="475">
        <v>21.947019910000002</v>
      </c>
      <c r="E444" s="475"/>
      <c r="F444" s="475" t="s">
        <v>2143</v>
      </c>
      <c r="G444" s="475">
        <v>1.9534956999999999E-2</v>
      </c>
      <c r="H444" s="475">
        <v>1.9421564999999998E-2</v>
      </c>
      <c r="I444" s="475">
        <v>1.13392E-4</v>
      </c>
      <c r="J444" s="475">
        <v>6.348121E-3</v>
      </c>
      <c r="K444" s="475">
        <v>4.6628540000000001E-3</v>
      </c>
      <c r="L444" s="475">
        <v>4.7166299999999999E-4</v>
      </c>
      <c r="M444" s="475">
        <v>1.2136040000000001E-3</v>
      </c>
      <c r="N444" s="475" t="s">
        <v>65</v>
      </c>
      <c r="O444" s="475">
        <v>6.9680334999999996E-2</v>
      </c>
      <c r="P444" s="475">
        <v>3.059419192</v>
      </c>
      <c r="Q444" s="475" t="s">
        <v>65</v>
      </c>
      <c r="R444" s="475" t="s">
        <v>65</v>
      </c>
      <c r="S444" s="475">
        <v>1.281064548</v>
      </c>
      <c r="T444" s="475">
        <v>1.6273170000000001E-3</v>
      </c>
      <c r="U444" s="475" t="s">
        <v>65</v>
      </c>
      <c r="V444" s="475">
        <v>1.281064548</v>
      </c>
    </row>
    <row r="445" spans="1:22">
      <c r="A445" s="475" t="s">
        <v>2566</v>
      </c>
      <c r="B445" s="475" t="s">
        <v>2140</v>
      </c>
      <c r="C445" s="475" t="s">
        <v>492</v>
      </c>
      <c r="D445" s="475">
        <v>43.812335939999997</v>
      </c>
      <c r="E445" s="475"/>
      <c r="F445" s="475" t="s">
        <v>2141</v>
      </c>
      <c r="G445" s="475">
        <v>3.8866458E-2</v>
      </c>
      <c r="H445" s="475">
        <v>3.8848753999999999E-2</v>
      </c>
      <c r="I445" s="476">
        <v>1.77E-5</v>
      </c>
      <c r="J445" s="475">
        <v>4.7842070000000004E-3</v>
      </c>
      <c r="K445" s="475">
        <v>3.2432950000000002E-3</v>
      </c>
      <c r="L445" s="476">
        <v>9.1700000000000006E-5</v>
      </c>
      <c r="M445" s="475">
        <v>1.449213E-3</v>
      </c>
      <c r="N445" s="475" t="s">
        <v>65</v>
      </c>
      <c r="O445" s="475">
        <v>5.3905578000000003E-2</v>
      </c>
      <c r="P445" s="475">
        <v>8.1202076559999998</v>
      </c>
      <c r="Q445" s="475" t="s">
        <v>65</v>
      </c>
      <c r="R445" s="475" t="s">
        <v>65</v>
      </c>
      <c r="S445" s="475">
        <v>1.2665079130000001</v>
      </c>
      <c r="T445" s="475">
        <v>3.2843100000000001E-4</v>
      </c>
      <c r="U445" s="475" t="s">
        <v>65</v>
      </c>
      <c r="V445" s="475">
        <v>1.2665079130000001</v>
      </c>
    </row>
    <row r="446" spans="1:22">
      <c r="A446" s="475" t="s">
        <v>2567</v>
      </c>
      <c r="B446" s="475" t="s">
        <v>2140</v>
      </c>
      <c r="C446" s="475" t="s">
        <v>492</v>
      </c>
      <c r="D446" s="475">
        <v>15.472798429999999</v>
      </c>
      <c r="E446" s="475"/>
      <c r="F446" s="475" t="s">
        <v>2143</v>
      </c>
      <c r="G446" s="475">
        <v>6.6486499999999999E-3</v>
      </c>
      <c r="H446" s="475">
        <v>6.6484760000000004E-3</v>
      </c>
      <c r="I446" s="476">
        <v>1.7499999999999999E-7</v>
      </c>
      <c r="J446" s="475">
        <v>1.0027331E-2</v>
      </c>
      <c r="K446" s="475">
        <v>3.5388659999999999E-3</v>
      </c>
      <c r="L446" s="475">
        <v>1.703572E-3</v>
      </c>
      <c r="M446" s="475">
        <v>4.7848930000000001E-3</v>
      </c>
      <c r="N446" s="475" t="s">
        <v>65</v>
      </c>
      <c r="O446" s="475">
        <v>1.8054885E-2</v>
      </c>
      <c r="P446" s="475">
        <v>0.66303545200000003</v>
      </c>
      <c r="Q446" s="475" t="s">
        <v>65</v>
      </c>
      <c r="R446" s="475" t="s">
        <v>65</v>
      </c>
      <c r="S446" s="475">
        <v>1.146465216</v>
      </c>
      <c r="T446" s="476">
        <v>9.6800000000000005E-6</v>
      </c>
      <c r="U446" s="475" t="s">
        <v>65</v>
      </c>
      <c r="V446" s="475">
        <v>1.146465216</v>
      </c>
    </row>
    <row r="447" spans="1:22">
      <c r="A447" s="475" t="s">
        <v>2568</v>
      </c>
      <c r="B447" s="475" t="s">
        <v>2140</v>
      </c>
      <c r="C447" s="475" t="s">
        <v>492</v>
      </c>
      <c r="D447" s="475">
        <v>4.7307982099999997</v>
      </c>
      <c r="E447" s="475"/>
      <c r="F447" s="475" t="s">
        <v>2141</v>
      </c>
      <c r="G447" s="475">
        <v>3.3254090000000001E-3</v>
      </c>
      <c r="H447" s="475">
        <v>3.3186869999999999E-3</v>
      </c>
      <c r="I447" s="476">
        <v>6.72E-6</v>
      </c>
      <c r="J447" s="475">
        <v>4.8637330000000003E-3</v>
      </c>
      <c r="K447" s="475">
        <v>2.2110900000000002E-3</v>
      </c>
      <c r="L447" s="475">
        <v>1.54396E-4</v>
      </c>
      <c r="M447" s="475">
        <v>2.4982469999999999E-3</v>
      </c>
      <c r="N447" s="475" t="s">
        <v>65</v>
      </c>
      <c r="O447" s="475">
        <v>6.62686E-4</v>
      </c>
      <c r="P447" s="475">
        <v>0.68233335500000003</v>
      </c>
      <c r="Q447" s="475" t="s">
        <v>65</v>
      </c>
      <c r="R447" s="475" t="s">
        <v>65</v>
      </c>
      <c r="S447" s="475">
        <v>1.0448804350000001</v>
      </c>
      <c r="T447" s="475">
        <v>1.0143394999999999E-2</v>
      </c>
      <c r="U447" s="475" t="s">
        <v>65</v>
      </c>
      <c r="V447" s="475">
        <v>1.0448804350000001</v>
      </c>
    </row>
    <row r="448" spans="1:22">
      <c r="A448" s="475" t="s">
        <v>2569</v>
      </c>
      <c r="B448" s="475" t="s">
        <v>2140</v>
      </c>
      <c r="C448" s="475" t="s">
        <v>492</v>
      </c>
      <c r="D448" s="475">
        <v>1.1101349540000001</v>
      </c>
      <c r="E448" s="475"/>
      <c r="F448" s="475" t="s">
        <v>2141</v>
      </c>
      <c r="G448" s="475">
        <v>3.2776429999999998E-3</v>
      </c>
      <c r="H448" s="475">
        <v>3.2674539999999999E-3</v>
      </c>
      <c r="I448" s="476">
        <v>1.0200000000000001E-5</v>
      </c>
      <c r="J448" s="475">
        <v>2.0068120000000002E-3</v>
      </c>
      <c r="K448" s="475">
        <v>1.4323949999999999E-3</v>
      </c>
      <c r="L448" s="476">
        <v>3.6999999999999998E-5</v>
      </c>
      <c r="M448" s="475">
        <v>5.3743400000000005E-4</v>
      </c>
      <c r="N448" s="475" t="s">
        <v>65</v>
      </c>
      <c r="O448" s="475">
        <v>2.3713810000000001E-3</v>
      </c>
      <c r="P448" s="475">
        <v>1.62818149</v>
      </c>
      <c r="Q448" s="475" t="s">
        <v>65</v>
      </c>
      <c r="R448" s="475" t="s">
        <v>65</v>
      </c>
      <c r="S448" s="475">
        <v>1.0664952999999999</v>
      </c>
      <c r="T448" s="475">
        <v>4.2967020000000003E-3</v>
      </c>
      <c r="U448" s="475" t="s">
        <v>65</v>
      </c>
      <c r="V448" s="475">
        <v>1.0664952999999999</v>
      </c>
    </row>
    <row r="449" spans="1:22">
      <c r="A449" s="475" t="s">
        <v>2570</v>
      </c>
      <c r="B449" s="475" t="s">
        <v>2140</v>
      </c>
      <c r="C449" s="475" t="s">
        <v>492</v>
      </c>
      <c r="D449" s="475">
        <v>7.2091785799999997</v>
      </c>
      <c r="E449" s="475"/>
      <c r="F449" s="475" t="s">
        <v>2143</v>
      </c>
      <c r="G449" s="475">
        <v>2.7634276999999999E-2</v>
      </c>
      <c r="H449" s="475">
        <v>2.7587838E-2</v>
      </c>
      <c r="I449" s="476">
        <v>4.6400000000000003E-5</v>
      </c>
      <c r="J449" s="475">
        <v>8.4071900000000001E-3</v>
      </c>
      <c r="K449" s="475">
        <v>3.7622979999999999E-3</v>
      </c>
      <c r="L449" s="475">
        <v>2.910321E-3</v>
      </c>
      <c r="M449" s="475">
        <v>1.7345710000000001E-3</v>
      </c>
      <c r="N449" s="475" t="s">
        <v>65</v>
      </c>
      <c r="O449" s="475">
        <v>5.0888576999999997E-2</v>
      </c>
      <c r="P449" s="475">
        <v>3.281457767</v>
      </c>
      <c r="Q449" s="475" t="s">
        <v>65</v>
      </c>
      <c r="R449" s="475" t="s">
        <v>65</v>
      </c>
      <c r="S449" s="475">
        <v>1.2660367079999999</v>
      </c>
      <c r="T449" s="475">
        <v>9.1257000000000003E-4</v>
      </c>
      <c r="U449" s="475" t="s">
        <v>65</v>
      </c>
      <c r="V449" s="475">
        <v>1.2660367079999999</v>
      </c>
    </row>
    <row r="450" spans="1:22">
      <c r="A450" s="475" t="s">
        <v>2571</v>
      </c>
      <c r="B450" s="475" t="s">
        <v>2140</v>
      </c>
      <c r="C450" s="475" t="s">
        <v>492</v>
      </c>
      <c r="D450" s="475">
        <v>0.34388004599999999</v>
      </c>
      <c r="E450" s="475"/>
      <c r="F450" s="475" t="s">
        <v>2143</v>
      </c>
      <c r="G450" s="475">
        <v>6.867878E-3</v>
      </c>
      <c r="H450" s="475">
        <v>6.7202099999999999E-3</v>
      </c>
      <c r="I450" s="475">
        <v>1.47668E-4</v>
      </c>
      <c r="J450" s="475">
        <v>2.2954367E-2</v>
      </c>
      <c r="K450" s="475">
        <v>8.6456529999999997E-3</v>
      </c>
      <c r="L450" s="475">
        <v>3.4843299999999999E-4</v>
      </c>
      <c r="M450" s="475">
        <v>1.3960281E-2</v>
      </c>
      <c r="N450" s="475" t="s">
        <v>65</v>
      </c>
      <c r="O450" s="475">
        <v>8.0258610000000005E-3</v>
      </c>
      <c r="P450" s="475">
        <v>0.29276387999999998</v>
      </c>
      <c r="Q450" s="475" t="s">
        <v>65</v>
      </c>
      <c r="R450" s="475" t="s">
        <v>65</v>
      </c>
      <c r="S450" s="475">
        <v>1.030921604</v>
      </c>
      <c r="T450" s="475">
        <v>1.8399075000000001E-2</v>
      </c>
      <c r="U450" s="475" t="s">
        <v>65</v>
      </c>
      <c r="V450" s="475">
        <v>1.030921604</v>
      </c>
    </row>
    <row r="451" spans="1:22">
      <c r="A451" s="475" t="s">
        <v>2572</v>
      </c>
      <c r="B451" s="475" t="s">
        <v>2140</v>
      </c>
      <c r="C451" s="475" t="s">
        <v>492</v>
      </c>
      <c r="D451" s="475">
        <v>2.5561606640000001</v>
      </c>
      <c r="E451" s="475"/>
      <c r="F451" s="475" t="s">
        <v>2141</v>
      </c>
      <c r="G451" s="475">
        <v>8.4436000000000005E-4</v>
      </c>
      <c r="H451" s="475">
        <v>8.4418700000000004E-4</v>
      </c>
      <c r="I451" s="476">
        <v>1.72E-7</v>
      </c>
      <c r="J451" s="475">
        <v>3.296415E-3</v>
      </c>
      <c r="K451" s="475">
        <v>2.1237750000000001E-3</v>
      </c>
      <c r="L451" s="475">
        <v>5.1009600000000003E-4</v>
      </c>
      <c r="M451" s="475">
        <v>6.6254400000000005E-4</v>
      </c>
      <c r="N451" s="475" t="s">
        <v>65</v>
      </c>
      <c r="O451" s="475">
        <v>4.8260600000000001E-4</v>
      </c>
      <c r="P451" s="475">
        <v>0.256092549</v>
      </c>
      <c r="Q451" s="475" t="s">
        <v>65</v>
      </c>
      <c r="R451" s="475" t="s">
        <v>65</v>
      </c>
      <c r="S451" s="475">
        <v>1.1218538979999999</v>
      </c>
      <c r="T451" s="475">
        <v>3.5676799999999998E-4</v>
      </c>
      <c r="U451" s="475" t="s">
        <v>65</v>
      </c>
      <c r="V451" s="475">
        <v>1.1218538979999999</v>
      </c>
    </row>
    <row r="452" spans="1:22">
      <c r="A452" s="475" t="s">
        <v>2573</v>
      </c>
      <c r="B452" s="475" t="s">
        <v>2140</v>
      </c>
      <c r="C452" s="475" t="s">
        <v>492</v>
      </c>
      <c r="D452" s="475">
        <v>206.91909649999999</v>
      </c>
      <c r="E452" s="475"/>
      <c r="F452" s="475" t="s">
        <v>2141</v>
      </c>
      <c r="G452" s="475">
        <v>1.5010069999999999E-3</v>
      </c>
      <c r="H452" s="475">
        <v>1.5008790000000001E-3</v>
      </c>
      <c r="I452" s="476">
        <v>1.2800000000000001E-7</v>
      </c>
      <c r="J452" s="475">
        <v>1.5739949999999999E-3</v>
      </c>
      <c r="K452" s="475">
        <v>5.8938700000000003E-4</v>
      </c>
      <c r="L452" s="475">
        <v>2.7995E-4</v>
      </c>
      <c r="M452" s="475">
        <v>7.0465800000000004E-4</v>
      </c>
      <c r="N452" s="475" t="s">
        <v>65</v>
      </c>
      <c r="O452" s="475">
        <v>1.4422591E-2</v>
      </c>
      <c r="P452" s="475">
        <v>0.95354746700000004</v>
      </c>
      <c r="Q452" s="475" t="s">
        <v>65</v>
      </c>
      <c r="R452" s="475" t="s">
        <v>65</v>
      </c>
      <c r="S452" s="475">
        <v>1.1875609170000001</v>
      </c>
      <c r="T452" s="476">
        <v>8.8599999999999999E-6</v>
      </c>
      <c r="U452" s="475" t="s">
        <v>65</v>
      </c>
      <c r="V452" s="475">
        <v>1.1875609170000001</v>
      </c>
    </row>
    <row r="453" spans="1:22">
      <c r="A453" s="475" t="s">
        <v>2574</v>
      </c>
      <c r="B453" s="475" t="s">
        <v>2140</v>
      </c>
      <c r="C453" s="475" t="s">
        <v>492</v>
      </c>
      <c r="D453" s="475">
        <v>1.2779455900000001</v>
      </c>
      <c r="E453" s="475"/>
      <c r="F453" s="475" t="s">
        <v>2141</v>
      </c>
      <c r="G453" s="475">
        <v>9.7193980000000006E-3</v>
      </c>
      <c r="H453" s="475">
        <v>9.7113300000000007E-3</v>
      </c>
      <c r="I453" s="476">
        <v>8.0700000000000007E-6</v>
      </c>
      <c r="J453" s="475">
        <v>1.2806432E-2</v>
      </c>
      <c r="K453" s="475">
        <v>4.3749690000000003E-3</v>
      </c>
      <c r="L453" s="475">
        <v>6.3502899999999995E-4</v>
      </c>
      <c r="M453" s="475">
        <v>7.7964339999999997E-3</v>
      </c>
      <c r="N453" s="475" t="s">
        <v>65</v>
      </c>
      <c r="O453" s="475">
        <v>5.5493800000000005E-4</v>
      </c>
      <c r="P453" s="475">
        <v>0.75831657200000002</v>
      </c>
      <c r="Q453" s="475" t="s">
        <v>65</v>
      </c>
      <c r="R453" s="475" t="s">
        <v>65</v>
      </c>
      <c r="S453" s="475">
        <v>1.0598359660000001</v>
      </c>
      <c r="T453" s="475">
        <v>1.4538741000000001E-2</v>
      </c>
      <c r="U453" s="475" t="s">
        <v>65</v>
      </c>
      <c r="V453" s="475">
        <v>1.0598359660000001</v>
      </c>
    </row>
    <row r="454" spans="1:22">
      <c r="A454" s="475" t="s">
        <v>2575</v>
      </c>
      <c r="B454" s="475" t="s">
        <v>2140</v>
      </c>
      <c r="C454" s="475" t="s">
        <v>492</v>
      </c>
      <c r="D454" s="475">
        <v>0.68609502899999997</v>
      </c>
      <c r="E454" s="475"/>
      <c r="F454" s="475" t="s">
        <v>2141</v>
      </c>
      <c r="G454" s="475">
        <v>3.8044910000000001E-3</v>
      </c>
      <c r="H454" s="475">
        <v>3.7320890000000001E-3</v>
      </c>
      <c r="I454" s="476">
        <v>7.2399999999999998E-5</v>
      </c>
      <c r="J454" s="475">
        <v>7.4007650000000001E-3</v>
      </c>
      <c r="K454" s="475">
        <v>2.980515E-3</v>
      </c>
      <c r="L454" s="475">
        <v>3.6605900000000001E-4</v>
      </c>
      <c r="M454" s="475">
        <v>4.0541910000000004E-3</v>
      </c>
      <c r="N454" s="475" t="s">
        <v>65</v>
      </c>
      <c r="O454" s="475">
        <v>2.263349E-3</v>
      </c>
      <c r="P454" s="475">
        <v>0.50428422100000003</v>
      </c>
      <c r="Q454" s="475" t="s">
        <v>65</v>
      </c>
      <c r="R454" s="475" t="s">
        <v>65</v>
      </c>
      <c r="S454" s="475">
        <v>1.079245652</v>
      </c>
      <c r="T454" s="475">
        <v>3.1988945999999997E-2</v>
      </c>
      <c r="U454" s="475" t="s">
        <v>65</v>
      </c>
      <c r="V454" s="475">
        <v>1.079245652</v>
      </c>
    </row>
    <row r="455" spans="1:22">
      <c r="A455" s="475" t="s">
        <v>2576</v>
      </c>
      <c r="B455" s="475" t="s">
        <v>2140</v>
      </c>
      <c r="C455" s="475" t="s">
        <v>492</v>
      </c>
      <c r="D455" s="475">
        <v>0.56101745300000005</v>
      </c>
      <c r="E455" s="475"/>
      <c r="F455" s="475" t="s">
        <v>2141</v>
      </c>
      <c r="G455" s="475">
        <v>4.3585780000000001E-3</v>
      </c>
      <c r="H455" s="475">
        <v>4.2635559999999999E-3</v>
      </c>
      <c r="I455" s="476">
        <v>9.5000000000000005E-5</v>
      </c>
      <c r="J455" s="475">
        <v>7.8222329999999996E-3</v>
      </c>
      <c r="K455" s="475">
        <v>3.5459850000000002E-3</v>
      </c>
      <c r="L455" s="475">
        <v>1.14629E-4</v>
      </c>
      <c r="M455" s="475">
        <v>4.1616179999999997E-3</v>
      </c>
      <c r="N455" s="475" t="s">
        <v>65</v>
      </c>
      <c r="O455" s="475">
        <v>4.0809599999999999E-4</v>
      </c>
      <c r="P455" s="475">
        <v>0.54505618700000003</v>
      </c>
      <c r="Q455" s="475" t="s">
        <v>65</v>
      </c>
      <c r="R455" s="475" t="s">
        <v>65</v>
      </c>
      <c r="S455" s="475">
        <v>1.052001754</v>
      </c>
      <c r="T455" s="475">
        <v>0.232840668</v>
      </c>
      <c r="U455" s="475" t="s">
        <v>65</v>
      </c>
      <c r="V455" s="475">
        <v>1.052001754</v>
      </c>
    </row>
    <row r="456" spans="1:22">
      <c r="A456" s="475" t="s">
        <v>2577</v>
      </c>
      <c r="B456" s="475" t="s">
        <v>2140</v>
      </c>
      <c r="C456" s="475" t="s">
        <v>492</v>
      </c>
      <c r="D456" s="475">
        <v>7.9472639770000004</v>
      </c>
      <c r="E456" s="475"/>
      <c r="F456" s="475" t="s">
        <v>2143</v>
      </c>
      <c r="G456" s="475">
        <v>2.304595E-3</v>
      </c>
      <c r="H456" s="475">
        <v>2.2819960000000001E-3</v>
      </c>
      <c r="I456" s="476">
        <v>2.26E-5</v>
      </c>
      <c r="J456" s="475">
        <v>1.1196842E-2</v>
      </c>
      <c r="K456" s="475">
        <v>6.9951809999999996E-3</v>
      </c>
      <c r="L456" s="475">
        <v>1.0480999999999999E-4</v>
      </c>
      <c r="M456" s="475">
        <v>4.0968510000000003E-3</v>
      </c>
      <c r="N456" s="475" t="s">
        <v>65</v>
      </c>
      <c r="O456" s="475">
        <v>1.8657762000000001E-2</v>
      </c>
      <c r="P456" s="475">
        <v>0.203807088</v>
      </c>
      <c r="Q456" s="475" t="s">
        <v>65</v>
      </c>
      <c r="R456" s="475" t="s">
        <v>65</v>
      </c>
      <c r="S456" s="475">
        <v>1.057704215</v>
      </c>
      <c r="T456" s="475">
        <v>1.2112340000000001E-3</v>
      </c>
      <c r="U456" s="475" t="s">
        <v>65</v>
      </c>
      <c r="V456" s="475">
        <v>1.057704215</v>
      </c>
    </row>
    <row r="457" spans="1:22">
      <c r="A457" s="475" t="s">
        <v>2578</v>
      </c>
      <c r="B457" s="475" t="s">
        <v>2140</v>
      </c>
      <c r="C457" s="475" t="s">
        <v>492</v>
      </c>
      <c r="D457" s="475">
        <v>0.81423949900000003</v>
      </c>
      <c r="E457" s="475"/>
      <c r="F457" s="475" t="s">
        <v>2143</v>
      </c>
      <c r="G457" s="475">
        <v>4.9151900000000005E-4</v>
      </c>
      <c r="H457" s="475">
        <v>4.9151900000000005E-4</v>
      </c>
      <c r="I457" s="475">
        <v>0</v>
      </c>
      <c r="J457" s="475">
        <v>6.4174039999999998E-3</v>
      </c>
      <c r="K457" s="475">
        <v>4.9749690000000001E-3</v>
      </c>
      <c r="L457" s="475">
        <v>3.6877200000000001E-4</v>
      </c>
      <c r="M457" s="475">
        <v>1.0736630000000001E-3</v>
      </c>
      <c r="N457" s="475" t="s">
        <v>65</v>
      </c>
      <c r="O457" s="475">
        <v>0.23943819</v>
      </c>
      <c r="P457" s="475">
        <v>7.6591591000000001E-2</v>
      </c>
      <c r="Q457" s="475" t="s">
        <v>65</v>
      </c>
      <c r="R457" s="475" t="s">
        <v>65</v>
      </c>
      <c r="S457" s="475"/>
      <c r="T457" s="475">
        <v>0</v>
      </c>
      <c r="U457" s="475" t="s">
        <v>65</v>
      </c>
      <c r="V457" s="475"/>
    </row>
    <row r="458" spans="1:22">
      <c r="A458" s="475" t="s">
        <v>2579</v>
      </c>
      <c r="B458" s="475" t="s">
        <v>2140</v>
      </c>
      <c r="C458" s="475" t="s">
        <v>492</v>
      </c>
      <c r="D458" s="475">
        <v>4.910479219</v>
      </c>
      <c r="E458" s="475"/>
      <c r="F458" s="475" t="s">
        <v>2141</v>
      </c>
      <c r="G458" s="475">
        <v>1.3962410000000001E-3</v>
      </c>
      <c r="H458" s="475">
        <v>1.3962410000000001E-3</v>
      </c>
      <c r="I458" s="475">
        <v>0</v>
      </c>
      <c r="J458" s="475">
        <v>1.0950922E-2</v>
      </c>
      <c r="K458" s="475">
        <v>7.5942370000000002E-3</v>
      </c>
      <c r="L458" s="475">
        <v>1.9389089999999999E-3</v>
      </c>
      <c r="M458" s="475">
        <v>1.4177759999999999E-3</v>
      </c>
      <c r="N458" s="475" t="s">
        <v>65</v>
      </c>
      <c r="O458" s="475">
        <v>0</v>
      </c>
      <c r="P458" s="475">
        <v>0.127499851</v>
      </c>
      <c r="Q458" s="475" t="s">
        <v>65</v>
      </c>
      <c r="R458" s="475" t="s">
        <v>65</v>
      </c>
      <c r="S458" s="475">
        <v>1.2979246950000001</v>
      </c>
      <c r="T458" s="475"/>
      <c r="U458" s="475" t="s">
        <v>65</v>
      </c>
      <c r="V458" s="475">
        <v>1.2979246950000001</v>
      </c>
    </row>
    <row r="459" spans="1:22">
      <c r="A459" s="475" t="s">
        <v>2580</v>
      </c>
      <c r="B459" s="475" t="s">
        <v>2140</v>
      </c>
      <c r="C459" s="475" t="s">
        <v>492</v>
      </c>
      <c r="D459" s="475">
        <v>0.59814716199999995</v>
      </c>
      <c r="E459" s="475"/>
      <c r="F459" s="475" t="s">
        <v>2143</v>
      </c>
      <c r="G459" s="475">
        <v>9.7555590000000005E-3</v>
      </c>
      <c r="H459" s="475">
        <v>8.5955379999999998E-3</v>
      </c>
      <c r="I459" s="475">
        <v>1.160021E-3</v>
      </c>
      <c r="J459" s="475">
        <v>2.0208888000000001E-2</v>
      </c>
      <c r="K459" s="475">
        <v>7.8714189999999993E-3</v>
      </c>
      <c r="L459" s="475">
        <v>8.3326199999999998E-4</v>
      </c>
      <c r="M459" s="475">
        <v>1.1504207000000001E-2</v>
      </c>
      <c r="N459" s="475" t="s">
        <v>65</v>
      </c>
      <c r="O459" s="475">
        <v>1.9886088999999999E-2</v>
      </c>
      <c r="P459" s="475">
        <v>0.42533455399999998</v>
      </c>
      <c r="Q459" s="475" t="s">
        <v>65</v>
      </c>
      <c r="R459" s="475" t="s">
        <v>65</v>
      </c>
      <c r="S459" s="475">
        <v>1.098210251</v>
      </c>
      <c r="T459" s="475">
        <v>5.8333300999999997E-2</v>
      </c>
      <c r="U459" s="475" t="s">
        <v>65</v>
      </c>
      <c r="V459" s="475">
        <v>1.098210251</v>
      </c>
    </row>
    <row r="460" spans="1:22">
      <c r="A460" s="475" t="s">
        <v>2581</v>
      </c>
      <c r="B460" s="475" t="s">
        <v>2140</v>
      </c>
      <c r="C460" s="475" t="s">
        <v>492</v>
      </c>
      <c r="D460" s="475">
        <v>39.625639460000002</v>
      </c>
      <c r="E460" s="475"/>
      <c r="F460" s="475" t="s">
        <v>2141</v>
      </c>
      <c r="G460" s="475">
        <v>4.0943610000000004E-3</v>
      </c>
      <c r="H460" s="475">
        <v>4.0895599999999999E-3</v>
      </c>
      <c r="I460" s="476">
        <v>4.7999999999999998E-6</v>
      </c>
      <c r="J460" s="475">
        <v>2.0505179999999999E-3</v>
      </c>
      <c r="K460" s="475">
        <v>1.5526750000000001E-3</v>
      </c>
      <c r="L460" s="476">
        <v>2.1100000000000001E-5</v>
      </c>
      <c r="M460" s="475">
        <v>4.7675700000000002E-4</v>
      </c>
      <c r="N460" s="475" t="s">
        <v>65</v>
      </c>
      <c r="O460" s="475">
        <v>1.0516410000000001E-3</v>
      </c>
      <c r="P460" s="475">
        <v>1.9944035870000001</v>
      </c>
      <c r="Q460" s="475" t="s">
        <v>65</v>
      </c>
      <c r="R460" s="475" t="s">
        <v>65</v>
      </c>
      <c r="S460" s="475">
        <v>1.3685081779999999</v>
      </c>
      <c r="T460" s="475">
        <v>4.5652999999999996E-3</v>
      </c>
      <c r="U460" s="475" t="s">
        <v>65</v>
      </c>
      <c r="V460" s="475">
        <v>1.3685081779999999</v>
      </c>
    </row>
    <row r="461" spans="1:22">
      <c r="A461" s="475" t="s">
        <v>2582</v>
      </c>
      <c r="B461" s="475" t="s">
        <v>2140</v>
      </c>
      <c r="C461" s="475" t="s">
        <v>492</v>
      </c>
      <c r="D461" s="475">
        <v>1.232846026</v>
      </c>
      <c r="E461" s="475" t="s">
        <v>2152</v>
      </c>
      <c r="F461" s="475" t="s">
        <v>2141</v>
      </c>
      <c r="G461" s="475">
        <v>6.7699456000000005E-2</v>
      </c>
      <c r="H461" s="475">
        <v>6.7699456000000005E-2</v>
      </c>
      <c r="I461" s="475">
        <v>0</v>
      </c>
      <c r="J461" s="475">
        <v>2.1821417999999999E-2</v>
      </c>
      <c r="K461" s="475">
        <v>1.7286734000000002E-2</v>
      </c>
      <c r="L461" s="475">
        <v>1.6382899999999999E-3</v>
      </c>
      <c r="M461" s="475">
        <v>2.8963930000000001E-3</v>
      </c>
      <c r="N461" s="475" t="s">
        <v>65</v>
      </c>
      <c r="O461" s="475">
        <v>0</v>
      </c>
      <c r="P461" s="475">
        <v>3.10243161</v>
      </c>
      <c r="Q461" s="475" t="s">
        <v>65</v>
      </c>
      <c r="R461" s="475" t="s">
        <v>65</v>
      </c>
      <c r="S461" s="475">
        <v>1.090810294</v>
      </c>
      <c r="T461" s="475"/>
      <c r="U461" s="475" t="s">
        <v>65</v>
      </c>
      <c r="V461" s="475">
        <v>1.090810294</v>
      </c>
    </row>
    <row r="462" spans="1:22">
      <c r="A462" s="475" t="s">
        <v>2583</v>
      </c>
      <c r="B462" s="475" t="s">
        <v>2140</v>
      </c>
      <c r="C462" s="475" t="s">
        <v>492</v>
      </c>
      <c r="D462" s="475">
        <v>55.339633480000003</v>
      </c>
      <c r="E462" s="475"/>
      <c r="F462" s="475" t="s">
        <v>2141</v>
      </c>
      <c r="G462" s="475">
        <v>3.2753865E-2</v>
      </c>
      <c r="H462" s="475">
        <v>3.2710339999999997E-2</v>
      </c>
      <c r="I462" s="476">
        <v>4.35E-5</v>
      </c>
      <c r="J462" s="475">
        <v>3.1665349999999998E-3</v>
      </c>
      <c r="K462" s="475">
        <v>1.8868750000000001E-3</v>
      </c>
      <c r="L462" s="476">
        <v>2.7800000000000001E-5</v>
      </c>
      <c r="M462" s="475">
        <v>1.251856E-3</v>
      </c>
      <c r="N462" s="475" t="s">
        <v>65</v>
      </c>
      <c r="O462" s="475">
        <v>4.2772259999999999E-2</v>
      </c>
      <c r="P462" s="475">
        <v>10.33001099</v>
      </c>
      <c r="Q462" s="475" t="s">
        <v>65</v>
      </c>
      <c r="R462" s="475" t="s">
        <v>65</v>
      </c>
      <c r="S462" s="475">
        <v>1.4891593510000001</v>
      </c>
      <c r="T462" s="475">
        <v>1.0176079999999999E-3</v>
      </c>
      <c r="U462" s="475" t="s">
        <v>65</v>
      </c>
      <c r="V462" s="475">
        <v>1.4891593510000001</v>
      </c>
    </row>
    <row r="463" spans="1:22">
      <c r="A463" s="475" t="s">
        <v>2584</v>
      </c>
      <c r="B463" s="475" t="s">
        <v>2140</v>
      </c>
      <c r="C463" s="475" t="s">
        <v>492</v>
      </c>
      <c r="D463" s="475">
        <v>4.5764638140000002</v>
      </c>
      <c r="E463" s="475"/>
      <c r="F463" s="475" t="s">
        <v>2141</v>
      </c>
      <c r="G463" s="475">
        <v>8.0556789999999996E-3</v>
      </c>
      <c r="H463" s="475">
        <v>8.0532079999999992E-3</v>
      </c>
      <c r="I463" s="476">
        <v>2.4700000000000001E-6</v>
      </c>
      <c r="J463" s="475">
        <v>9.0369119999999994E-3</v>
      </c>
      <c r="K463" s="475">
        <v>6.2155159999999999E-3</v>
      </c>
      <c r="L463" s="475">
        <v>7.53759E-4</v>
      </c>
      <c r="M463" s="475">
        <v>2.0676370000000002E-3</v>
      </c>
      <c r="N463" s="475" t="s">
        <v>65</v>
      </c>
      <c r="O463" s="475">
        <v>3.960669E-3</v>
      </c>
      <c r="P463" s="475">
        <v>0.89114592800000003</v>
      </c>
      <c r="Q463" s="475" t="s">
        <v>65</v>
      </c>
      <c r="R463" s="475" t="s">
        <v>65</v>
      </c>
      <c r="S463" s="475">
        <v>1.093517206</v>
      </c>
      <c r="T463" s="475">
        <v>6.2392000000000003E-4</v>
      </c>
      <c r="U463" s="475" t="s">
        <v>65</v>
      </c>
      <c r="V463" s="475">
        <v>1.093517206</v>
      </c>
    </row>
    <row r="464" spans="1:22">
      <c r="A464" s="475" t="s">
        <v>2585</v>
      </c>
      <c r="B464" s="475" t="s">
        <v>2140</v>
      </c>
      <c r="C464" s="475" t="s">
        <v>492</v>
      </c>
      <c r="D464" s="475">
        <v>1.584902512</v>
      </c>
      <c r="E464" s="475"/>
      <c r="F464" s="475" t="s">
        <v>2143</v>
      </c>
      <c r="G464" s="475">
        <v>1.1152423E-2</v>
      </c>
      <c r="H464" s="475">
        <v>1.1103778999999999E-2</v>
      </c>
      <c r="I464" s="476">
        <v>4.8600000000000002E-5</v>
      </c>
      <c r="J464" s="475">
        <v>2.5203373000000001E-2</v>
      </c>
      <c r="K464" s="475">
        <v>4.3652200000000004E-3</v>
      </c>
      <c r="L464" s="475">
        <v>3.2065400000000002E-4</v>
      </c>
      <c r="M464" s="475">
        <v>2.0517499000000002E-2</v>
      </c>
      <c r="N464" s="475" t="s">
        <v>65</v>
      </c>
      <c r="O464" s="475">
        <v>4.0970640000000001E-3</v>
      </c>
      <c r="P464" s="475">
        <v>0.44056718499999997</v>
      </c>
      <c r="Q464" s="475" t="s">
        <v>65</v>
      </c>
      <c r="R464" s="475" t="s">
        <v>65</v>
      </c>
      <c r="S464" s="475">
        <v>1.113104718</v>
      </c>
      <c r="T464" s="475">
        <v>1.1872855999999999E-2</v>
      </c>
      <c r="U464" s="475" t="s">
        <v>65</v>
      </c>
      <c r="V464" s="475">
        <v>1.113104718</v>
      </c>
    </row>
    <row r="465" spans="1:22">
      <c r="A465" s="475" t="s">
        <v>2586</v>
      </c>
      <c r="B465" s="475" t="s">
        <v>2140</v>
      </c>
      <c r="C465" s="475" t="s">
        <v>492</v>
      </c>
      <c r="D465" s="475">
        <v>59.72545332</v>
      </c>
      <c r="E465" s="475"/>
      <c r="F465" s="475" t="s">
        <v>2143</v>
      </c>
      <c r="G465" s="475">
        <v>2.4144121000000001E-2</v>
      </c>
      <c r="H465" s="475">
        <v>2.4135791E-2</v>
      </c>
      <c r="I465" s="476">
        <v>8.3299999999999999E-6</v>
      </c>
      <c r="J465" s="475">
        <v>4.7770649999999996E-3</v>
      </c>
      <c r="K465" s="475">
        <v>3.2729679999999998E-3</v>
      </c>
      <c r="L465" s="475">
        <v>1.2808399999999999E-4</v>
      </c>
      <c r="M465" s="475">
        <v>1.3760140000000001E-3</v>
      </c>
      <c r="N465" s="475" t="s">
        <v>65</v>
      </c>
      <c r="O465" s="475">
        <v>5.0381658000000003E-2</v>
      </c>
      <c r="P465" s="475">
        <v>5.0524308979999999</v>
      </c>
      <c r="Q465" s="475" t="s">
        <v>65</v>
      </c>
      <c r="R465" s="475" t="s">
        <v>65</v>
      </c>
      <c r="S465" s="475">
        <v>1.0918287099999999</v>
      </c>
      <c r="T465" s="475">
        <v>1.6533499999999999E-4</v>
      </c>
      <c r="U465" s="475" t="s">
        <v>65</v>
      </c>
      <c r="V465" s="475">
        <v>1.0918287099999999</v>
      </c>
    </row>
    <row r="466" spans="1:22">
      <c r="A466" s="475" t="s">
        <v>2587</v>
      </c>
      <c r="B466" s="475" t="s">
        <v>2140</v>
      </c>
      <c r="C466" s="475" t="s">
        <v>492</v>
      </c>
      <c r="D466" s="475">
        <v>5.7150777069999998</v>
      </c>
      <c r="E466" s="475"/>
      <c r="F466" s="475" t="s">
        <v>2141</v>
      </c>
      <c r="G466" s="475">
        <v>3.5593780000000002E-3</v>
      </c>
      <c r="H466" s="475">
        <v>3.5593780000000002E-3</v>
      </c>
      <c r="I466" s="475">
        <v>0</v>
      </c>
      <c r="J466" s="475">
        <v>7.068207E-3</v>
      </c>
      <c r="K466" s="475">
        <v>2.4633749999999999E-3</v>
      </c>
      <c r="L466" s="475">
        <v>3.2121299999999999E-4</v>
      </c>
      <c r="M466" s="475">
        <v>4.2836180000000003E-3</v>
      </c>
      <c r="N466" s="475" t="s">
        <v>65</v>
      </c>
      <c r="O466" s="475">
        <v>0</v>
      </c>
      <c r="P466" s="475">
        <v>0.503575891</v>
      </c>
      <c r="Q466" s="475" t="s">
        <v>65</v>
      </c>
      <c r="R466" s="475" t="s">
        <v>65</v>
      </c>
      <c r="S466" s="475">
        <v>1.091776442</v>
      </c>
      <c r="T466" s="475"/>
      <c r="U466" s="475" t="s">
        <v>65</v>
      </c>
      <c r="V466" s="475">
        <v>1.091776442</v>
      </c>
    </row>
    <row r="467" spans="1:22">
      <c r="A467" s="475" t="s">
        <v>2588</v>
      </c>
      <c r="B467" s="475" t="s">
        <v>2140</v>
      </c>
      <c r="C467" s="475" t="s">
        <v>492</v>
      </c>
      <c r="D467" s="475">
        <v>4.1208754570000004</v>
      </c>
      <c r="E467" s="475"/>
      <c r="F467" s="475" t="s">
        <v>2141</v>
      </c>
      <c r="G467" s="475">
        <v>9.1339430000000003E-3</v>
      </c>
      <c r="H467" s="475">
        <v>9.1139849999999998E-3</v>
      </c>
      <c r="I467" s="476">
        <v>2.0000000000000002E-5</v>
      </c>
      <c r="J467" s="475">
        <v>1.0562886E-2</v>
      </c>
      <c r="K467" s="475">
        <v>8.3479030000000003E-3</v>
      </c>
      <c r="L467" s="475">
        <v>3.0501500000000001E-4</v>
      </c>
      <c r="M467" s="475">
        <v>1.909968E-3</v>
      </c>
      <c r="N467" s="475" t="s">
        <v>65</v>
      </c>
      <c r="O467" s="475">
        <v>3.0045879999999999E-3</v>
      </c>
      <c r="P467" s="475">
        <v>0.86283090500000004</v>
      </c>
      <c r="Q467" s="475" t="s">
        <v>65</v>
      </c>
      <c r="R467" s="475" t="s">
        <v>65</v>
      </c>
      <c r="S467" s="475">
        <v>1.1828560829999999</v>
      </c>
      <c r="T467" s="475">
        <v>6.642691E-3</v>
      </c>
      <c r="U467" s="475" t="s">
        <v>65</v>
      </c>
      <c r="V467" s="475">
        <v>1.1828560829999999</v>
      </c>
    </row>
    <row r="468" spans="1:22">
      <c r="A468" s="475" t="s">
        <v>2589</v>
      </c>
      <c r="B468" s="475" t="s">
        <v>2140</v>
      </c>
      <c r="C468" s="475" t="s">
        <v>492</v>
      </c>
      <c r="D468" s="475">
        <v>71.167150609999993</v>
      </c>
      <c r="E468" s="475"/>
      <c r="F468" s="475" t="s">
        <v>2141</v>
      </c>
      <c r="G468" s="475">
        <v>2.2959679E-2</v>
      </c>
      <c r="H468" s="475">
        <v>2.2958794000000001E-2</v>
      </c>
      <c r="I468" s="476">
        <v>8.85E-7</v>
      </c>
      <c r="J468" s="475">
        <v>5.3367459999999999E-3</v>
      </c>
      <c r="K468" s="475">
        <v>4.8126449999999999E-3</v>
      </c>
      <c r="L468" s="476">
        <v>7.1400000000000001E-5</v>
      </c>
      <c r="M468" s="475">
        <v>4.5274600000000002E-4</v>
      </c>
      <c r="N468" s="475" t="s">
        <v>65</v>
      </c>
      <c r="O468" s="475">
        <v>9.7409339999999997E-3</v>
      </c>
      <c r="P468" s="475">
        <v>4.3020210700000003</v>
      </c>
      <c r="Q468" s="475" t="s">
        <v>65</v>
      </c>
      <c r="R468" s="475" t="s">
        <v>65</v>
      </c>
      <c r="S468" s="475">
        <v>1.2905507300000001</v>
      </c>
      <c r="T468" s="476">
        <v>9.09E-5</v>
      </c>
      <c r="U468" s="475" t="s">
        <v>65</v>
      </c>
      <c r="V468" s="475">
        <v>1.2905507300000001</v>
      </c>
    </row>
    <row r="469" spans="1:22">
      <c r="A469" s="475" t="s">
        <v>2590</v>
      </c>
      <c r="B469" s="475" t="s">
        <v>2140</v>
      </c>
      <c r="C469" s="475" t="s">
        <v>492</v>
      </c>
      <c r="D469" s="475">
        <v>1.227195026</v>
      </c>
      <c r="E469" s="475"/>
      <c r="F469" s="475" t="s">
        <v>2141</v>
      </c>
      <c r="G469" s="475">
        <v>9.2004800000000002E-4</v>
      </c>
      <c r="H469" s="475">
        <v>7.9745E-4</v>
      </c>
      <c r="I469" s="475">
        <v>1.2259799999999999E-4</v>
      </c>
      <c r="J469" s="475">
        <v>7.9762429999999992E-3</v>
      </c>
      <c r="K469" s="475">
        <v>3.9463739999999999E-3</v>
      </c>
      <c r="L469" s="475">
        <v>5.2561399999999999E-4</v>
      </c>
      <c r="M469" s="475">
        <v>3.504255E-3</v>
      </c>
      <c r="N469" s="475" t="s">
        <v>65</v>
      </c>
      <c r="O469" s="475">
        <v>3.8921540000000001E-3</v>
      </c>
      <c r="P469" s="475">
        <v>9.9978183999999998E-2</v>
      </c>
      <c r="Q469" s="475" t="s">
        <v>65</v>
      </c>
      <c r="R469" s="475" t="s">
        <v>65</v>
      </c>
      <c r="S469" s="475">
        <v>1.0623603290000001</v>
      </c>
      <c r="T469" s="475">
        <v>3.1498811000000002E-2</v>
      </c>
      <c r="U469" s="475" t="s">
        <v>65</v>
      </c>
      <c r="V469" s="475">
        <v>1.0623603290000001</v>
      </c>
    </row>
    <row r="470" spans="1:22">
      <c r="A470" s="475" t="s">
        <v>3107</v>
      </c>
      <c r="B470" s="475" t="s">
        <v>2140</v>
      </c>
      <c r="C470" s="475" t="s">
        <v>492</v>
      </c>
      <c r="D470" s="475">
        <v>0.31885850300000002</v>
      </c>
      <c r="E470" s="475"/>
      <c r="F470" s="475" t="s">
        <v>2141</v>
      </c>
      <c r="G470" s="475">
        <v>6.5237139999999999E-3</v>
      </c>
      <c r="H470" s="475">
        <v>6.5237139999999999E-3</v>
      </c>
      <c r="I470" s="475">
        <v>0</v>
      </c>
      <c r="J470" s="475">
        <v>3.0435570000000001E-3</v>
      </c>
      <c r="K470" s="475">
        <v>9.7690600000000004E-4</v>
      </c>
      <c r="L470" s="476">
        <v>5.5699999999999999E-5</v>
      </c>
      <c r="M470" s="475">
        <v>2.0109260000000001E-3</v>
      </c>
      <c r="N470" s="475" t="s">
        <v>65</v>
      </c>
      <c r="O470" s="475">
        <v>0</v>
      </c>
      <c r="P470" s="475">
        <v>2.1434510269999998</v>
      </c>
      <c r="Q470" s="475" t="s">
        <v>65</v>
      </c>
      <c r="R470" s="475" t="s">
        <v>65</v>
      </c>
      <c r="S470" s="475">
        <v>1.101245979</v>
      </c>
      <c r="T470" s="475"/>
      <c r="U470" s="475" t="s">
        <v>65</v>
      </c>
      <c r="V470" s="475">
        <v>1.101245979</v>
      </c>
    </row>
    <row r="471" spans="1:22">
      <c r="A471" s="475" t="s">
        <v>2591</v>
      </c>
      <c r="B471" s="475" t="s">
        <v>2140</v>
      </c>
      <c r="C471" s="475" t="s">
        <v>492</v>
      </c>
      <c r="D471" s="475">
        <v>4.6620531109999996</v>
      </c>
      <c r="E471" s="475"/>
      <c r="F471" s="475" t="s">
        <v>2141</v>
      </c>
      <c r="G471" s="475">
        <v>2.1093076999999998E-2</v>
      </c>
      <c r="H471" s="475">
        <v>2.1064874000000001E-2</v>
      </c>
      <c r="I471" s="476">
        <v>2.8200000000000001E-5</v>
      </c>
      <c r="J471" s="475">
        <v>1.2028317E-2</v>
      </c>
      <c r="K471" s="475">
        <v>4.6193959999999996E-3</v>
      </c>
      <c r="L471" s="475">
        <v>1.414811E-3</v>
      </c>
      <c r="M471" s="475">
        <v>5.9941100000000004E-3</v>
      </c>
      <c r="N471" s="475" t="s">
        <v>65</v>
      </c>
      <c r="O471" s="475">
        <v>2.144853E-3</v>
      </c>
      <c r="P471" s="475">
        <v>1.751273584</v>
      </c>
      <c r="Q471" s="475" t="s">
        <v>65</v>
      </c>
      <c r="R471" s="475" t="s">
        <v>65</v>
      </c>
      <c r="S471" s="475">
        <v>1.181283168</v>
      </c>
      <c r="T471" s="475">
        <v>1.314919E-2</v>
      </c>
      <c r="U471" s="475" t="s">
        <v>65</v>
      </c>
      <c r="V471" s="475">
        <v>1.181283168</v>
      </c>
    </row>
    <row r="472" spans="1:22">
      <c r="A472" s="475" t="s">
        <v>2592</v>
      </c>
      <c r="B472" s="475" t="s">
        <v>2140</v>
      </c>
      <c r="C472" s="475" t="s">
        <v>492</v>
      </c>
      <c r="D472" s="475">
        <v>48.595376799999997</v>
      </c>
      <c r="E472" s="475"/>
      <c r="F472" s="475" t="s">
        <v>2141</v>
      </c>
      <c r="G472" s="475">
        <v>1.3289249999999999E-3</v>
      </c>
      <c r="H472" s="475">
        <v>1.3272030000000001E-3</v>
      </c>
      <c r="I472" s="476">
        <v>1.72E-6</v>
      </c>
      <c r="J472" s="475">
        <v>1.8979330000000001E-3</v>
      </c>
      <c r="K472" s="475">
        <v>1.2954100000000001E-3</v>
      </c>
      <c r="L472" s="476">
        <v>2.94E-5</v>
      </c>
      <c r="M472" s="475">
        <v>5.7313799999999995E-4</v>
      </c>
      <c r="N472" s="475" t="s">
        <v>65</v>
      </c>
      <c r="O472" s="475">
        <v>2.9701734E-2</v>
      </c>
      <c r="P472" s="475">
        <v>0.69928858900000002</v>
      </c>
      <c r="Q472" s="475" t="s">
        <v>65</v>
      </c>
      <c r="R472" s="475" t="s">
        <v>65</v>
      </c>
      <c r="S472" s="475">
        <v>1.364073758</v>
      </c>
      <c r="T472" s="476">
        <v>5.8E-5</v>
      </c>
      <c r="U472" s="475" t="s">
        <v>65</v>
      </c>
      <c r="V472" s="475">
        <v>1.364073758</v>
      </c>
    </row>
    <row r="473" spans="1:22">
      <c r="A473" s="475" t="s">
        <v>2593</v>
      </c>
      <c r="B473" s="475" t="s">
        <v>2140</v>
      </c>
      <c r="C473" s="475" t="s">
        <v>492</v>
      </c>
      <c r="D473" s="475">
        <v>1.2061988779999999</v>
      </c>
      <c r="E473" s="475"/>
      <c r="F473" s="475" t="s">
        <v>2141</v>
      </c>
      <c r="G473" s="475">
        <v>3.2449359999999999E-3</v>
      </c>
      <c r="H473" s="475">
        <v>3.1186080000000001E-3</v>
      </c>
      <c r="I473" s="475">
        <v>1.2632799999999999E-4</v>
      </c>
      <c r="J473" s="475">
        <v>1.1342867E-2</v>
      </c>
      <c r="K473" s="475">
        <v>5.1398320000000004E-3</v>
      </c>
      <c r="L473" s="475">
        <v>4.2624699999999999E-4</v>
      </c>
      <c r="M473" s="475">
        <v>5.7767879999999997E-3</v>
      </c>
      <c r="N473" s="475" t="s">
        <v>65</v>
      </c>
      <c r="O473" s="475">
        <v>2.73081E-4</v>
      </c>
      <c r="P473" s="475">
        <v>0.27494003700000003</v>
      </c>
      <c r="Q473" s="475" t="s">
        <v>65</v>
      </c>
      <c r="R473" s="475" t="s">
        <v>65</v>
      </c>
      <c r="S473" s="475">
        <v>1.049914309</v>
      </c>
      <c r="T473" s="475">
        <v>0.46260261600000002</v>
      </c>
      <c r="U473" s="475" t="s">
        <v>65</v>
      </c>
      <c r="V473" s="475">
        <v>1.049914309</v>
      </c>
    </row>
    <row r="474" spans="1:22">
      <c r="A474" s="475" t="s">
        <v>2594</v>
      </c>
      <c r="B474" s="475" t="s">
        <v>2140</v>
      </c>
      <c r="C474" s="475" t="s">
        <v>492</v>
      </c>
      <c r="D474" s="475">
        <v>2.712697908</v>
      </c>
      <c r="E474" s="475"/>
      <c r="F474" s="475" t="s">
        <v>2143</v>
      </c>
      <c r="G474" s="475">
        <v>2.74258E-2</v>
      </c>
      <c r="H474" s="475">
        <v>2.7411208999999999E-2</v>
      </c>
      <c r="I474" s="476">
        <v>1.4600000000000001E-5</v>
      </c>
      <c r="J474" s="475">
        <v>1.1885875000000001E-2</v>
      </c>
      <c r="K474" s="475">
        <v>6.9138899999999998E-3</v>
      </c>
      <c r="L474" s="475">
        <v>3.8108800000000002E-4</v>
      </c>
      <c r="M474" s="475">
        <v>4.590897E-3</v>
      </c>
      <c r="N474" s="475" t="s">
        <v>65</v>
      </c>
      <c r="O474" s="475">
        <v>3.658732E-3</v>
      </c>
      <c r="P474" s="475">
        <v>2.3062003450000002</v>
      </c>
      <c r="Q474" s="475" t="s">
        <v>65</v>
      </c>
      <c r="R474" s="475" t="s">
        <v>65</v>
      </c>
      <c r="S474" s="475">
        <v>1.126383752</v>
      </c>
      <c r="T474" s="475">
        <v>3.9880260000000004E-3</v>
      </c>
      <c r="U474" s="475" t="s">
        <v>65</v>
      </c>
      <c r="V474" s="475">
        <v>1.126383752</v>
      </c>
    </row>
    <row r="475" spans="1:22">
      <c r="A475" s="475" t="s">
        <v>2595</v>
      </c>
      <c r="B475" s="475" t="s">
        <v>2140</v>
      </c>
      <c r="C475" s="475" t="s">
        <v>492</v>
      </c>
      <c r="D475" s="475">
        <v>0.618203014</v>
      </c>
      <c r="E475" s="475"/>
      <c r="F475" s="475" t="s">
        <v>2141</v>
      </c>
      <c r="G475" s="475">
        <v>6.0076950000000004E-3</v>
      </c>
      <c r="H475" s="475">
        <v>1.5911709999999999E-3</v>
      </c>
      <c r="I475" s="475">
        <v>4.4165239999999998E-3</v>
      </c>
      <c r="J475" s="475">
        <v>5.0701230000000002E-3</v>
      </c>
      <c r="K475" s="475">
        <v>2.5992089999999999E-3</v>
      </c>
      <c r="L475" s="476">
        <v>2.62E-5</v>
      </c>
      <c r="M475" s="475">
        <v>2.444763E-3</v>
      </c>
      <c r="N475" s="475" t="s">
        <v>65</v>
      </c>
      <c r="O475" s="475">
        <v>3.5089799999999999E-4</v>
      </c>
      <c r="P475" s="475">
        <v>0.313832905</v>
      </c>
      <c r="Q475" s="475" t="s">
        <v>65</v>
      </c>
      <c r="R475" s="475" t="s">
        <v>65</v>
      </c>
      <c r="S475" s="475">
        <v>1.0793083480000001</v>
      </c>
      <c r="T475" s="475">
        <v>12.58635408</v>
      </c>
      <c r="U475" s="475" t="s">
        <v>65</v>
      </c>
      <c r="V475" s="475">
        <v>1.0793083480000001</v>
      </c>
    </row>
    <row r="476" spans="1:22">
      <c r="A476" s="475" t="s">
        <v>2596</v>
      </c>
      <c r="B476" s="475" t="s">
        <v>2140</v>
      </c>
      <c r="C476" s="475" t="s">
        <v>492</v>
      </c>
      <c r="D476" s="475">
        <v>1.402332726</v>
      </c>
      <c r="E476" s="475"/>
      <c r="F476" s="475" t="s">
        <v>2141</v>
      </c>
      <c r="G476" s="475">
        <v>1.8017124999999998E-2</v>
      </c>
      <c r="H476" s="475">
        <v>1.7941188E-2</v>
      </c>
      <c r="I476" s="476">
        <v>7.5900000000000002E-5</v>
      </c>
      <c r="J476" s="475">
        <v>1.0649621E-2</v>
      </c>
      <c r="K476" s="475">
        <v>7.0331359999999997E-3</v>
      </c>
      <c r="L476" s="475">
        <v>1.010108E-3</v>
      </c>
      <c r="M476" s="475">
        <v>2.606377E-3</v>
      </c>
      <c r="N476" s="475" t="s">
        <v>65</v>
      </c>
      <c r="O476" s="475">
        <v>2.1703809999999999E-3</v>
      </c>
      <c r="P476" s="475">
        <v>1.6846785390000001</v>
      </c>
      <c r="Q476" s="475" t="s">
        <v>65</v>
      </c>
      <c r="R476" s="475" t="s">
        <v>65</v>
      </c>
      <c r="S476" s="475">
        <v>1.260920853</v>
      </c>
      <c r="T476" s="475">
        <v>3.4987760999999999E-2</v>
      </c>
      <c r="U476" s="475" t="s">
        <v>65</v>
      </c>
      <c r="V476" s="475">
        <v>1.260920853</v>
      </c>
    </row>
    <row r="477" spans="1:22">
      <c r="A477" s="475" t="s">
        <v>2597</v>
      </c>
      <c r="B477" s="475" t="s">
        <v>2140</v>
      </c>
      <c r="C477" s="475" t="s">
        <v>492</v>
      </c>
      <c r="D477" s="475">
        <v>6.6089573379999997</v>
      </c>
      <c r="E477" s="475"/>
      <c r="F477" s="475" t="s">
        <v>2143</v>
      </c>
      <c r="G477" s="475">
        <v>2.7079159999999999E-3</v>
      </c>
      <c r="H477" s="475">
        <v>2.5927179999999999E-3</v>
      </c>
      <c r="I477" s="475">
        <v>1.15198E-4</v>
      </c>
      <c r="J477" s="475">
        <v>1.3213191000000001E-2</v>
      </c>
      <c r="K477" s="475">
        <v>9.5152569999999992E-3</v>
      </c>
      <c r="L477" s="475">
        <v>1.64356E-4</v>
      </c>
      <c r="M477" s="475">
        <v>3.5335779999999999E-3</v>
      </c>
      <c r="N477" s="475" t="s">
        <v>65</v>
      </c>
      <c r="O477" s="475">
        <v>1.4163487000000001E-2</v>
      </c>
      <c r="P477" s="475">
        <v>0.19622197199999999</v>
      </c>
      <c r="Q477" s="475" t="s">
        <v>65</v>
      </c>
      <c r="R477" s="475" t="s">
        <v>65</v>
      </c>
      <c r="S477" s="475">
        <v>1.1264647670000001</v>
      </c>
      <c r="T477" s="475">
        <v>8.1334319999999995E-3</v>
      </c>
      <c r="U477" s="475" t="s">
        <v>65</v>
      </c>
      <c r="V477" s="475">
        <v>1.1264647670000001</v>
      </c>
    </row>
    <row r="478" spans="1:22">
      <c r="A478" s="475" t="s">
        <v>2598</v>
      </c>
      <c r="B478" s="475" t="s">
        <v>2140</v>
      </c>
      <c r="C478" s="475" t="s">
        <v>492</v>
      </c>
      <c r="D478" s="475">
        <v>5.2926152999999996</v>
      </c>
      <c r="E478" s="475"/>
      <c r="F478" s="475" t="s">
        <v>2143</v>
      </c>
      <c r="G478" s="475">
        <v>1.4875523E-2</v>
      </c>
      <c r="H478" s="475">
        <v>1.4844217999999999E-2</v>
      </c>
      <c r="I478" s="476">
        <v>3.1300000000000002E-5</v>
      </c>
      <c r="J478" s="475">
        <v>8.3757160000000001E-3</v>
      </c>
      <c r="K478" s="475">
        <v>5.4019369999999999E-3</v>
      </c>
      <c r="L478" s="475">
        <v>1.0450500000000001E-3</v>
      </c>
      <c r="M478" s="475">
        <v>1.9287289999999999E-3</v>
      </c>
      <c r="N478" s="475" t="s">
        <v>65</v>
      </c>
      <c r="O478" s="475">
        <v>4.9492809999999998E-2</v>
      </c>
      <c r="P478" s="475">
        <v>1.7722923450000001</v>
      </c>
      <c r="Q478" s="475" t="s">
        <v>65</v>
      </c>
      <c r="R478" s="475" t="s">
        <v>65</v>
      </c>
      <c r="S478" s="475">
        <v>1.1860764749999999</v>
      </c>
      <c r="T478" s="475">
        <v>6.3252100000000004E-4</v>
      </c>
      <c r="U478" s="475" t="s">
        <v>65</v>
      </c>
      <c r="V478" s="475">
        <v>1.1860764749999999</v>
      </c>
    </row>
    <row r="479" spans="1:22">
      <c r="A479" s="475" t="s">
        <v>2599</v>
      </c>
      <c r="B479" s="475" t="s">
        <v>2140</v>
      </c>
      <c r="C479" s="475" t="s">
        <v>492</v>
      </c>
      <c r="D479" s="475">
        <v>1.4775591290000001</v>
      </c>
      <c r="E479" s="475"/>
      <c r="F479" s="475" t="s">
        <v>2141</v>
      </c>
      <c r="G479" s="475">
        <v>6.294137E-3</v>
      </c>
      <c r="H479" s="475">
        <v>6.2902280000000001E-3</v>
      </c>
      <c r="I479" s="476">
        <v>3.9099999999999998E-6</v>
      </c>
      <c r="J479" s="475">
        <v>3.838667E-3</v>
      </c>
      <c r="K479" s="475">
        <v>3.239072E-3</v>
      </c>
      <c r="L479" s="476">
        <v>9.0600000000000007E-5</v>
      </c>
      <c r="M479" s="475">
        <v>5.0901899999999999E-4</v>
      </c>
      <c r="N479" s="475" t="s">
        <v>65</v>
      </c>
      <c r="O479" s="475">
        <v>5.6908700000000002E-4</v>
      </c>
      <c r="P479" s="475">
        <v>1.6386490460000001</v>
      </c>
      <c r="Q479" s="475" t="s">
        <v>65</v>
      </c>
      <c r="R479" s="475" t="s">
        <v>65</v>
      </c>
      <c r="S479" s="475">
        <v>1.077939156</v>
      </c>
      <c r="T479" s="475">
        <v>6.8676099999999997E-3</v>
      </c>
      <c r="U479" s="475" t="s">
        <v>65</v>
      </c>
      <c r="V479" s="475">
        <v>1.077939156</v>
      </c>
    </row>
    <row r="480" spans="1:22">
      <c r="A480" s="475" t="s">
        <v>2600</v>
      </c>
      <c r="B480" s="475" t="s">
        <v>2140</v>
      </c>
      <c r="C480" s="475" t="s">
        <v>492</v>
      </c>
      <c r="D480" s="475">
        <v>0.94906455000000001</v>
      </c>
      <c r="E480" s="475"/>
      <c r="F480" s="475" t="s">
        <v>2141</v>
      </c>
      <c r="G480" s="475">
        <v>1.148023E-3</v>
      </c>
      <c r="H480" s="475">
        <v>1.142552E-3</v>
      </c>
      <c r="I480" s="476">
        <v>5.4700000000000001E-6</v>
      </c>
      <c r="J480" s="475">
        <v>4.8102780000000003E-3</v>
      </c>
      <c r="K480" s="475">
        <v>2.5227349999999999E-3</v>
      </c>
      <c r="L480" s="475">
        <v>2.9622200000000001E-4</v>
      </c>
      <c r="M480" s="475">
        <v>1.9913209999999999E-3</v>
      </c>
      <c r="N480" s="475" t="s">
        <v>65</v>
      </c>
      <c r="O480" s="476">
        <v>9.31E-5</v>
      </c>
      <c r="P480" s="475">
        <v>0.23752315500000001</v>
      </c>
      <c r="Q480" s="475" t="s">
        <v>65</v>
      </c>
      <c r="R480" s="475" t="s">
        <v>65</v>
      </c>
      <c r="S480" s="475">
        <v>1.0614483720000001</v>
      </c>
      <c r="T480" s="475">
        <v>5.8781306999999998E-2</v>
      </c>
      <c r="U480" s="475" t="s">
        <v>65</v>
      </c>
      <c r="V480" s="475">
        <v>1.0614483720000001</v>
      </c>
    </row>
    <row r="481" spans="1:22">
      <c r="A481" s="475" t="s">
        <v>2601</v>
      </c>
      <c r="B481" s="475" t="s">
        <v>2140</v>
      </c>
      <c r="C481" s="475" t="s">
        <v>492</v>
      </c>
      <c r="D481" s="475">
        <v>1.2079208130000001</v>
      </c>
      <c r="E481" s="475" t="s">
        <v>2152</v>
      </c>
      <c r="F481" s="475" t="s">
        <v>2141</v>
      </c>
      <c r="G481" s="475">
        <v>6.2828742000000007E-2</v>
      </c>
      <c r="H481" s="475">
        <v>6.2665441000000002E-2</v>
      </c>
      <c r="I481" s="475">
        <v>1.63301E-4</v>
      </c>
      <c r="J481" s="475">
        <v>1.1718568E-2</v>
      </c>
      <c r="K481" s="475">
        <v>4.5224360000000003E-3</v>
      </c>
      <c r="L481" s="475">
        <v>1.0325009999999999E-3</v>
      </c>
      <c r="M481" s="475">
        <v>6.1636310000000001E-3</v>
      </c>
      <c r="N481" s="475" t="s">
        <v>65</v>
      </c>
      <c r="O481" s="475">
        <v>3.1542620000000001E-3</v>
      </c>
      <c r="P481" s="475">
        <v>5.3475340219999996</v>
      </c>
      <c r="Q481" s="475" t="s">
        <v>65</v>
      </c>
      <c r="R481" s="475" t="s">
        <v>65</v>
      </c>
      <c r="S481" s="475">
        <v>1.1126951169999999</v>
      </c>
      <c r="T481" s="475">
        <v>5.1771488999999997E-2</v>
      </c>
      <c r="U481" s="475" t="s">
        <v>65</v>
      </c>
      <c r="V481" s="475">
        <v>1.1126951169999999</v>
      </c>
    </row>
    <row r="482" spans="1:22">
      <c r="A482" s="475" t="s">
        <v>2602</v>
      </c>
      <c r="B482" s="475" t="s">
        <v>2140</v>
      </c>
      <c r="C482" s="475" t="s">
        <v>492</v>
      </c>
      <c r="D482" s="475">
        <v>8.5852687670000005</v>
      </c>
      <c r="E482" s="475"/>
      <c r="F482" s="475" t="s">
        <v>2143</v>
      </c>
      <c r="G482" s="475">
        <v>2.4179218999999998E-2</v>
      </c>
      <c r="H482" s="475">
        <v>2.4168884000000002E-2</v>
      </c>
      <c r="I482" s="476">
        <v>1.03E-5</v>
      </c>
      <c r="J482" s="475">
        <v>6.8472289999999998E-3</v>
      </c>
      <c r="K482" s="475">
        <v>4.2630439999999997E-3</v>
      </c>
      <c r="L482" s="475">
        <v>1.49715E-4</v>
      </c>
      <c r="M482" s="475">
        <v>2.4344710000000001E-3</v>
      </c>
      <c r="N482" s="475" t="s">
        <v>65</v>
      </c>
      <c r="O482" s="475">
        <v>1.2740006999999999E-2</v>
      </c>
      <c r="P482" s="475">
        <v>3.529732171</v>
      </c>
      <c r="Q482" s="475" t="s">
        <v>65</v>
      </c>
      <c r="R482" s="475" t="s">
        <v>65</v>
      </c>
      <c r="S482" s="475">
        <v>1.05471286</v>
      </c>
      <c r="T482" s="475">
        <v>8.1123999999999996E-4</v>
      </c>
      <c r="U482" s="475" t="s">
        <v>65</v>
      </c>
      <c r="V482" s="475">
        <v>1.05471286</v>
      </c>
    </row>
    <row r="483" spans="1:22">
      <c r="A483" s="475" t="s">
        <v>2603</v>
      </c>
      <c r="B483" s="475" t="s">
        <v>2140</v>
      </c>
      <c r="C483" s="475" t="s">
        <v>492</v>
      </c>
      <c r="D483" s="475">
        <v>0.44146685000000002</v>
      </c>
      <c r="E483" s="475"/>
      <c r="F483" s="475" t="s">
        <v>2141</v>
      </c>
      <c r="G483" s="475">
        <v>8.31893E-4</v>
      </c>
      <c r="H483" s="475">
        <v>8.3080800000000005E-4</v>
      </c>
      <c r="I483" s="476">
        <v>1.08E-6</v>
      </c>
      <c r="J483" s="475">
        <v>9.2628239999999994E-3</v>
      </c>
      <c r="K483" s="475">
        <v>7.4679539999999997E-3</v>
      </c>
      <c r="L483" s="475">
        <v>3.8303399999999998E-4</v>
      </c>
      <c r="M483" s="475">
        <v>1.411837E-3</v>
      </c>
      <c r="N483" s="475" t="s">
        <v>65</v>
      </c>
      <c r="O483" s="475">
        <v>2.3617629999999998E-3</v>
      </c>
      <c r="P483" s="475">
        <v>8.9692709999999995E-2</v>
      </c>
      <c r="Q483" s="475" t="s">
        <v>65</v>
      </c>
      <c r="R483" s="475" t="s">
        <v>65</v>
      </c>
      <c r="S483" s="475">
        <v>1.1403508769999999</v>
      </c>
      <c r="T483" s="475">
        <v>4.59376E-4</v>
      </c>
      <c r="U483" s="475" t="s">
        <v>65</v>
      </c>
      <c r="V483" s="475">
        <v>1.1403508769999999</v>
      </c>
    </row>
    <row r="484" spans="1:22">
      <c r="A484" s="475" t="s">
        <v>2604</v>
      </c>
      <c r="B484" s="475" t="s">
        <v>2140</v>
      </c>
      <c r="C484" s="475" t="s">
        <v>492</v>
      </c>
      <c r="D484" s="475">
        <v>4.8651098529999999</v>
      </c>
      <c r="E484" s="475"/>
      <c r="F484" s="475" t="s">
        <v>2141</v>
      </c>
      <c r="G484" s="475">
        <v>1.5935873999999999E-2</v>
      </c>
      <c r="H484" s="475">
        <v>1.5911689999999999E-2</v>
      </c>
      <c r="I484" s="476">
        <v>2.4199999999999999E-5</v>
      </c>
      <c r="J484" s="475">
        <v>2.5856030000000001E-3</v>
      </c>
      <c r="K484" s="475">
        <v>2.1650760000000002E-3</v>
      </c>
      <c r="L484" s="476">
        <v>4.7700000000000001E-5</v>
      </c>
      <c r="M484" s="475">
        <v>3.7280000000000001E-4</v>
      </c>
      <c r="N484" s="475" t="s">
        <v>65</v>
      </c>
      <c r="O484" s="475">
        <v>6.0454020000000001E-3</v>
      </c>
      <c r="P484" s="475">
        <v>6.1539574750000003</v>
      </c>
      <c r="Q484" s="475" t="s">
        <v>65</v>
      </c>
      <c r="R484" s="475" t="s">
        <v>65</v>
      </c>
      <c r="S484" s="475">
        <v>1.1322093179999999</v>
      </c>
      <c r="T484" s="475">
        <v>4.000417E-3</v>
      </c>
      <c r="U484" s="475" t="s">
        <v>65</v>
      </c>
      <c r="V484" s="475">
        <v>1.1322093179999999</v>
      </c>
    </row>
    <row r="485" spans="1:22">
      <c r="A485" s="475" t="s">
        <v>2605</v>
      </c>
      <c r="B485" s="475" t="s">
        <v>2140</v>
      </c>
      <c r="C485" s="475" t="s">
        <v>492</v>
      </c>
      <c r="D485" s="475">
        <v>1.11005072</v>
      </c>
      <c r="E485" s="475"/>
      <c r="F485" s="475" t="s">
        <v>2143</v>
      </c>
      <c r="G485" s="475">
        <v>8.6511130000000002E-3</v>
      </c>
      <c r="H485" s="475">
        <v>8.3866519999999996E-3</v>
      </c>
      <c r="I485" s="475">
        <v>2.6446100000000001E-4</v>
      </c>
      <c r="J485" s="475">
        <v>3.1496723999999997E-2</v>
      </c>
      <c r="K485" s="475">
        <v>1.8951411000000001E-2</v>
      </c>
      <c r="L485" s="475">
        <v>1.268747E-3</v>
      </c>
      <c r="M485" s="475">
        <v>1.1276566E-2</v>
      </c>
      <c r="N485" s="475" t="s">
        <v>65</v>
      </c>
      <c r="O485" s="475">
        <v>1.5356112E-2</v>
      </c>
      <c r="P485" s="475">
        <v>0.26627061200000002</v>
      </c>
      <c r="Q485" s="475" t="s">
        <v>65</v>
      </c>
      <c r="R485" s="475" t="s">
        <v>65</v>
      </c>
      <c r="S485" s="475">
        <v>1.0565198520000001</v>
      </c>
      <c r="T485" s="475">
        <v>1.722189E-2</v>
      </c>
      <c r="U485" s="475" t="s">
        <v>65</v>
      </c>
      <c r="V485" s="475">
        <v>1.0565198520000001</v>
      </c>
    </row>
    <row r="486" spans="1:22">
      <c r="A486" s="475" t="s">
        <v>2606</v>
      </c>
      <c r="B486" s="475" t="s">
        <v>2140</v>
      </c>
      <c r="C486" s="475" t="s">
        <v>492</v>
      </c>
      <c r="D486" s="475">
        <v>10.12811486</v>
      </c>
      <c r="E486" s="475"/>
      <c r="F486" s="475" t="s">
        <v>2143</v>
      </c>
      <c r="G486" s="475">
        <v>2.300344E-2</v>
      </c>
      <c r="H486" s="475">
        <v>2.3003338000000002E-2</v>
      </c>
      <c r="I486" s="476">
        <v>1.01E-7</v>
      </c>
      <c r="J486" s="475">
        <v>4.2716569999999999E-3</v>
      </c>
      <c r="K486" s="475">
        <v>1.960743E-3</v>
      </c>
      <c r="L486" s="475">
        <v>1.8067300000000001E-4</v>
      </c>
      <c r="M486" s="475">
        <v>2.1302399999999998E-3</v>
      </c>
      <c r="N486" s="475" t="s">
        <v>65</v>
      </c>
      <c r="O486" s="475">
        <v>9.2222539999999992E-3</v>
      </c>
      <c r="P486" s="475">
        <v>5.3851088059999999</v>
      </c>
      <c r="Q486" s="475" t="s">
        <v>65</v>
      </c>
      <c r="R486" s="475" t="s">
        <v>65</v>
      </c>
      <c r="S486" s="475">
        <v>1.09281768</v>
      </c>
      <c r="T486" s="476">
        <v>1.1E-5</v>
      </c>
      <c r="U486" s="475" t="s">
        <v>65</v>
      </c>
      <c r="V486" s="475">
        <v>1.09281768</v>
      </c>
    </row>
    <row r="487" spans="1:22">
      <c r="A487" s="475" t="s">
        <v>2607</v>
      </c>
      <c r="B487" s="475" t="s">
        <v>2140</v>
      </c>
      <c r="C487" s="475" t="s">
        <v>492</v>
      </c>
      <c r="D487" s="475">
        <v>19.960725119999999</v>
      </c>
      <c r="E487" s="475"/>
      <c r="F487" s="475" t="s">
        <v>2141</v>
      </c>
      <c r="G487" s="475">
        <v>3.549904E-3</v>
      </c>
      <c r="H487" s="475">
        <v>3.5415709999999999E-3</v>
      </c>
      <c r="I487" s="476">
        <v>8.3299999999999999E-6</v>
      </c>
      <c r="J487" s="475">
        <v>4.135817E-3</v>
      </c>
      <c r="K487" s="475">
        <v>2.5497940000000002E-3</v>
      </c>
      <c r="L487" s="475">
        <v>6.1970299999999999E-4</v>
      </c>
      <c r="M487" s="475">
        <v>9.6631899999999999E-4</v>
      </c>
      <c r="N487" s="475" t="s">
        <v>65</v>
      </c>
      <c r="O487" s="475">
        <v>6.8299579999999997E-3</v>
      </c>
      <c r="P487" s="475">
        <v>0.856317051</v>
      </c>
      <c r="Q487" s="475" t="s">
        <v>65</v>
      </c>
      <c r="R487" s="475" t="s">
        <v>65</v>
      </c>
      <c r="S487" s="475">
        <v>1.0680721909999999</v>
      </c>
      <c r="T487" s="475">
        <v>1.2200920000000001E-3</v>
      </c>
      <c r="U487" s="475" t="s">
        <v>65</v>
      </c>
      <c r="V487" s="475">
        <v>1.0680721909999999</v>
      </c>
    </row>
    <row r="488" spans="1:22">
      <c r="A488" s="475" t="s">
        <v>2608</v>
      </c>
      <c r="B488" s="475" t="s">
        <v>2140</v>
      </c>
      <c r="C488" s="475" t="s">
        <v>492</v>
      </c>
      <c r="D488" s="475">
        <v>7.1366827329999998</v>
      </c>
      <c r="E488" s="475"/>
      <c r="F488" s="475" t="s">
        <v>2143</v>
      </c>
      <c r="G488" s="475">
        <v>4.5336785999999997E-2</v>
      </c>
      <c r="H488" s="475">
        <v>4.5331173000000002E-2</v>
      </c>
      <c r="I488" s="476">
        <v>5.6099999999999997E-6</v>
      </c>
      <c r="J488" s="475">
        <v>1.5415829000000001E-2</v>
      </c>
      <c r="K488" s="475">
        <v>7.664878E-3</v>
      </c>
      <c r="L488" s="475">
        <v>2.1839630000000001E-3</v>
      </c>
      <c r="M488" s="475">
        <v>5.5669889999999996E-3</v>
      </c>
      <c r="N488" s="475" t="s">
        <v>65</v>
      </c>
      <c r="O488" s="475">
        <v>4.3881600000000003E-3</v>
      </c>
      <c r="P488" s="475">
        <v>2.9405601570000002</v>
      </c>
      <c r="Q488" s="475" t="s">
        <v>65</v>
      </c>
      <c r="R488" s="475" t="s">
        <v>65</v>
      </c>
      <c r="S488" s="475">
        <v>1.4818488889999999</v>
      </c>
      <c r="T488" s="475">
        <v>1.2791739999999999E-3</v>
      </c>
      <c r="U488" s="475" t="s">
        <v>65</v>
      </c>
      <c r="V488" s="475">
        <v>1.4818488889999999</v>
      </c>
    </row>
    <row r="489" spans="1:22">
      <c r="A489" s="475" t="s">
        <v>2609</v>
      </c>
      <c r="B489" s="475" t="s">
        <v>2140</v>
      </c>
      <c r="C489" s="475" t="s">
        <v>492</v>
      </c>
      <c r="D489" s="475">
        <v>0.82951042100000005</v>
      </c>
      <c r="E489" s="475"/>
      <c r="F489" s="475" t="s">
        <v>2141</v>
      </c>
      <c r="G489" s="475">
        <v>1.6332299999999999E-4</v>
      </c>
      <c r="H489" s="475">
        <v>1.6332299999999999E-4</v>
      </c>
      <c r="I489" s="475">
        <v>0</v>
      </c>
      <c r="J489" s="475">
        <v>4.9599989999999997E-3</v>
      </c>
      <c r="K489" s="475">
        <v>3.0381420000000002E-3</v>
      </c>
      <c r="L489" s="476">
        <v>8.7999999999999998E-5</v>
      </c>
      <c r="M489" s="475">
        <v>1.833812E-3</v>
      </c>
      <c r="N489" s="475" t="s">
        <v>65</v>
      </c>
      <c r="O489" s="475">
        <v>0</v>
      </c>
      <c r="P489" s="475">
        <v>3.2928060000000002E-2</v>
      </c>
      <c r="Q489" s="475" t="s">
        <v>65</v>
      </c>
      <c r="R489" s="475" t="s">
        <v>65</v>
      </c>
      <c r="S489" s="475">
        <v>1.0476188790000001</v>
      </c>
      <c r="T489" s="475"/>
      <c r="U489" s="475" t="s">
        <v>65</v>
      </c>
      <c r="V489" s="475">
        <v>1.0476188790000001</v>
      </c>
    </row>
    <row r="490" spans="1:22">
      <c r="A490" s="475" t="s">
        <v>3108</v>
      </c>
      <c r="B490" s="475" t="s">
        <v>2140</v>
      </c>
      <c r="C490" s="475" t="s">
        <v>492</v>
      </c>
      <c r="D490" s="475">
        <v>0.32227188699999998</v>
      </c>
      <c r="E490" s="475"/>
      <c r="F490" s="475" t="s">
        <v>2141</v>
      </c>
      <c r="G490" s="475">
        <v>6.2394260000000002E-3</v>
      </c>
      <c r="H490" s="475">
        <v>6.2394260000000002E-3</v>
      </c>
      <c r="I490" s="475">
        <v>0</v>
      </c>
      <c r="J490" s="475">
        <v>1.157738E-3</v>
      </c>
      <c r="K490" s="475">
        <v>3.9524900000000002E-4</v>
      </c>
      <c r="L490" s="476">
        <v>4.2300000000000002E-6</v>
      </c>
      <c r="M490" s="475">
        <v>7.5825700000000003E-4</v>
      </c>
      <c r="N490" s="475" t="s">
        <v>65</v>
      </c>
      <c r="O490" s="475">
        <v>0</v>
      </c>
      <c r="P490" s="475">
        <v>5.3893254959999997</v>
      </c>
      <c r="Q490" s="475" t="s">
        <v>65</v>
      </c>
      <c r="R490" s="475" t="s">
        <v>65</v>
      </c>
      <c r="S490" s="475">
        <v>1.4028409040000001</v>
      </c>
      <c r="T490" s="475"/>
      <c r="U490" s="475" t="s">
        <v>65</v>
      </c>
      <c r="V490" s="475">
        <v>1.4028409040000001</v>
      </c>
    </row>
    <row r="491" spans="1:22">
      <c r="A491" s="475" t="s">
        <v>2610</v>
      </c>
      <c r="B491" s="475" t="s">
        <v>2140</v>
      </c>
      <c r="C491" s="475" t="s">
        <v>492</v>
      </c>
      <c r="D491" s="475">
        <v>3.368128306</v>
      </c>
      <c r="E491" s="475"/>
      <c r="F491" s="475" t="s">
        <v>2141</v>
      </c>
      <c r="G491" s="475">
        <v>3.2206389000000002E-2</v>
      </c>
      <c r="H491" s="475">
        <v>3.2202901999999999E-2</v>
      </c>
      <c r="I491" s="476">
        <v>3.49E-6</v>
      </c>
      <c r="J491" s="475">
        <v>1.3659912999999999E-2</v>
      </c>
      <c r="K491" s="475">
        <v>1.030521E-2</v>
      </c>
      <c r="L491" s="475">
        <v>9.0745599999999995E-4</v>
      </c>
      <c r="M491" s="475">
        <v>2.4472470000000001E-3</v>
      </c>
      <c r="N491" s="475" t="s">
        <v>65</v>
      </c>
      <c r="O491" s="475">
        <v>1.2786318E-2</v>
      </c>
      <c r="P491" s="475">
        <v>2.357474844</v>
      </c>
      <c r="Q491" s="475" t="s">
        <v>65</v>
      </c>
      <c r="R491" s="475" t="s">
        <v>65</v>
      </c>
      <c r="S491" s="475">
        <v>1.1751494149999999</v>
      </c>
      <c r="T491" s="475">
        <v>2.7270099999999998E-4</v>
      </c>
      <c r="U491" s="475" t="s">
        <v>65</v>
      </c>
      <c r="V491" s="475">
        <v>1.1751494149999999</v>
      </c>
    </row>
    <row r="492" spans="1:22">
      <c r="A492" s="475" t="s">
        <v>2611</v>
      </c>
      <c r="B492" s="475" t="s">
        <v>2140</v>
      </c>
      <c r="C492" s="475" t="s">
        <v>492</v>
      </c>
      <c r="D492" s="475">
        <v>14.568977029999999</v>
      </c>
      <c r="E492" s="475"/>
      <c r="F492" s="475" t="s">
        <v>2143</v>
      </c>
      <c r="G492" s="475">
        <v>8.5034329999999995E-3</v>
      </c>
      <c r="H492" s="475">
        <v>8.4859700000000007E-3</v>
      </c>
      <c r="I492" s="476">
        <v>1.7499999999999998E-5</v>
      </c>
      <c r="J492" s="475">
        <v>1.0588232E-2</v>
      </c>
      <c r="K492" s="475">
        <v>6.0194699999999999E-3</v>
      </c>
      <c r="L492" s="475">
        <v>1.2707479999999999E-3</v>
      </c>
      <c r="M492" s="475">
        <v>3.2980129999999998E-3</v>
      </c>
      <c r="N492" s="475" t="s">
        <v>65</v>
      </c>
      <c r="O492" s="475">
        <v>2.2013847999999999E-2</v>
      </c>
      <c r="P492" s="475">
        <v>0.80145300799999997</v>
      </c>
      <c r="Q492" s="475" t="s">
        <v>65</v>
      </c>
      <c r="R492" s="475" t="s">
        <v>65</v>
      </c>
      <c r="S492" s="475">
        <v>1.071035118</v>
      </c>
      <c r="T492" s="475">
        <v>7.9327499999999997E-4</v>
      </c>
      <c r="U492" s="475" t="s">
        <v>65</v>
      </c>
      <c r="V492" s="475">
        <v>1.071035118</v>
      </c>
    </row>
    <row r="493" spans="1:22">
      <c r="A493" s="475" t="s">
        <v>2612</v>
      </c>
      <c r="B493" s="475" t="s">
        <v>2140</v>
      </c>
      <c r="C493" s="475" t="s">
        <v>492</v>
      </c>
      <c r="D493" s="475">
        <v>4.0127607459999997</v>
      </c>
      <c r="E493" s="475"/>
      <c r="F493" s="475" t="s">
        <v>2141</v>
      </c>
      <c r="G493" s="475">
        <v>4.4776700000000001E-4</v>
      </c>
      <c r="H493" s="475">
        <v>4.4721300000000002E-4</v>
      </c>
      <c r="I493" s="476">
        <v>5.5400000000000001E-7</v>
      </c>
      <c r="J493" s="475">
        <v>1.4941469999999999E-3</v>
      </c>
      <c r="K493" s="475">
        <v>5.6252099999999996E-4</v>
      </c>
      <c r="L493" s="475">
        <v>1.81244E-4</v>
      </c>
      <c r="M493" s="475">
        <v>7.5038299999999997E-4</v>
      </c>
      <c r="N493" s="475" t="s">
        <v>65</v>
      </c>
      <c r="O493" s="475">
        <v>3.7098270000000002E-3</v>
      </c>
      <c r="P493" s="475">
        <v>0.29930975999999998</v>
      </c>
      <c r="Q493" s="475" t="s">
        <v>65</v>
      </c>
      <c r="R493" s="475" t="s">
        <v>65</v>
      </c>
      <c r="S493" s="475">
        <v>1.4736842109999999</v>
      </c>
      <c r="T493" s="475">
        <v>1.49424E-4</v>
      </c>
      <c r="U493" s="475" t="s">
        <v>65</v>
      </c>
      <c r="V493" s="475">
        <v>1.4736842109999999</v>
      </c>
    </row>
    <row r="494" spans="1:22">
      <c r="A494" s="475" t="s">
        <v>2613</v>
      </c>
      <c r="B494" s="475" t="s">
        <v>2140</v>
      </c>
      <c r="C494" s="475" t="s">
        <v>492</v>
      </c>
      <c r="D494" s="475">
        <v>8.1995142090000002</v>
      </c>
      <c r="E494" s="475"/>
      <c r="F494" s="475" t="s">
        <v>2143</v>
      </c>
      <c r="G494" s="475">
        <v>3.3636821999999997E-2</v>
      </c>
      <c r="H494" s="475">
        <v>3.3635837000000002E-2</v>
      </c>
      <c r="I494" s="476">
        <v>9.850000000000001E-7</v>
      </c>
      <c r="J494" s="475">
        <v>1.7011116E-2</v>
      </c>
      <c r="K494" s="475">
        <v>8.6020149999999993E-3</v>
      </c>
      <c r="L494" s="475">
        <v>1.9130199999999999E-4</v>
      </c>
      <c r="M494" s="475">
        <v>8.2177980000000001E-3</v>
      </c>
      <c r="N494" s="475" t="s">
        <v>65</v>
      </c>
      <c r="O494" s="475">
        <v>2.6169993999999999E-2</v>
      </c>
      <c r="P494" s="475">
        <v>1.9772857230000001</v>
      </c>
      <c r="Q494" s="475" t="s">
        <v>65</v>
      </c>
      <c r="R494" s="475" t="s">
        <v>65</v>
      </c>
      <c r="S494" s="475">
        <v>1.129565868</v>
      </c>
      <c r="T494" s="476">
        <v>3.7599999999999999E-5</v>
      </c>
      <c r="U494" s="475" t="s">
        <v>65</v>
      </c>
      <c r="V494" s="475">
        <v>1.129565868</v>
      </c>
    </row>
    <row r="495" spans="1:22">
      <c r="A495" s="475" t="s">
        <v>2614</v>
      </c>
      <c r="B495" s="475" t="s">
        <v>2140</v>
      </c>
      <c r="C495" s="475" t="s">
        <v>492</v>
      </c>
      <c r="D495" s="475">
        <v>19.457897840000001</v>
      </c>
      <c r="E495" s="475" t="s">
        <v>2152</v>
      </c>
      <c r="F495" s="475" t="s">
        <v>2143</v>
      </c>
      <c r="G495" s="475">
        <v>7.1206055000000004E-2</v>
      </c>
      <c r="H495" s="475">
        <v>7.1170440000000001E-2</v>
      </c>
      <c r="I495" s="476">
        <v>3.5599999999999998E-5</v>
      </c>
      <c r="J495" s="475">
        <v>7.8380110000000006E-3</v>
      </c>
      <c r="K495" s="475">
        <v>3.8892559999999998E-3</v>
      </c>
      <c r="L495" s="476">
        <v>4.1699999999999997E-5</v>
      </c>
      <c r="M495" s="475">
        <v>3.9070750000000003E-3</v>
      </c>
      <c r="N495" s="475" t="s">
        <v>65</v>
      </c>
      <c r="O495" s="475">
        <v>1.8139569999999999E-3</v>
      </c>
      <c r="P495" s="475">
        <v>9.0801654509999992</v>
      </c>
      <c r="Q495" s="475" t="s">
        <v>65</v>
      </c>
      <c r="R495" s="475" t="s">
        <v>65</v>
      </c>
      <c r="S495" s="475">
        <v>1.3503999170000001</v>
      </c>
      <c r="T495" s="475">
        <v>1.9633997E-2</v>
      </c>
      <c r="U495" s="475" t="s">
        <v>65</v>
      </c>
      <c r="V495" s="475">
        <v>1.3503999170000001</v>
      </c>
    </row>
    <row r="496" spans="1:22">
      <c r="A496" s="475" t="s">
        <v>2615</v>
      </c>
      <c r="B496" s="475" t="s">
        <v>2140</v>
      </c>
      <c r="C496" s="475" t="s">
        <v>492</v>
      </c>
      <c r="D496" s="475">
        <v>1.376069575</v>
      </c>
      <c r="E496" s="475"/>
      <c r="F496" s="475" t="s">
        <v>2141</v>
      </c>
      <c r="G496" s="475">
        <v>1.1657054E-2</v>
      </c>
      <c r="H496" s="475">
        <v>1.1586140999999999E-2</v>
      </c>
      <c r="I496" s="476">
        <v>7.0900000000000002E-5</v>
      </c>
      <c r="J496" s="475">
        <v>4.0661639999999997E-3</v>
      </c>
      <c r="K496" s="475">
        <v>2.8021029999999998E-3</v>
      </c>
      <c r="L496" s="476">
        <v>4.2899999999999999E-5</v>
      </c>
      <c r="M496" s="475">
        <v>1.2211469999999999E-3</v>
      </c>
      <c r="N496" s="475" t="s">
        <v>65</v>
      </c>
      <c r="O496" s="475">
        <v>1.1432540999999999E-2</v>
      </c>
      <c r="P496" s="475">
        <v>2.8494031469999999</v>
      </c>
      <c r="Q496" s="475" t="s">
        <v>65</v>
      </c>
      <c r="R496" s="475" t="s">
        <v>65</v>
      </c>
      <c r="S496" s="475">
        <v>1.113943659</v>
      </c>
      <c r="T496" s="475">
        <v>6.202717E-3</v>
      </c>
      <c r="U496" s="475" t="s">
        <v>65</v>
      </c>
      <c r="V496" s="475">
        <v>1.113943659</v>
      </c>
    </row>
    <row r="497" spans="1:22">
      <c r="A497" s="475" t="s">
        <v>3109</v>
      </c>
      <c r="B497" s="475" t="s">
        <v>2140</v>
      </c>
      <c r="C497" s="475" t="s">
        <v>492</v>
      </c>
      <c r="D497" s="475">
        <v>1.143222897</v>
      </c>
      <c r="E497" s="475"/>
      <c r="F497" s="475"/>
      <c r="G497" s="475">
        <v>2.9979339999999998E-3</v>
      </c>
      <c r="H497" s="475">
        <v>2.9979339999999998E-3</v>
      </c>
      <c r="I497" s="475">
        <v>0</v>
      </c>
      <c r="J497" s="475">
        <v>1.770024E-3</v>
      </c>
      <c r="K497" s="475">
        <v>6.5406299999999998E-4</v>
      </c>
      <c r="L497" s="476">
        <v>8.0500000000000005E-5</v>
      </c>
      <c r="M497" s="475">
        <v>1.035509E-3</v>
      </c>
      <c r="N497" s="475" t="s">
        <v>65</v>
      </c>
      <c r="O497" s="475"/>
      <c r="P497" s="475">
        <v>1.693724808</v>
      </c>
      <c r="Q497" s="475" t="s">
        <v>65</v>
      </c>
      <c r="R497" s="475" t="s">
        <v>65</v>
      </c>
      <c r="S497" s="475">
        <v>1.0690255909999999</v>
      </c>
      <c r="T497" s="475"/>
      <c r="U497" s="475" t="s">
        <v>65</v>
      </c>
      <c r="V497" s="475">
        <v>1.0690255909999999</v>
      </c>
    </row>
    <row r="498" spans="1:22">
      <c r="A498" s="475" t="s">
        <v>2616</v>
      </c>
      <c r="B498" s="475" t="s">
        <v>2140</v>
      </c>
      <c r="C498" s="475" t="s">
        <v>492</v>
      </c>
      <c r="D498" s="475">
        <v>4.9762575509999998</v>
      </c>
      <c r="E498" s="475"/>
      <c r="F498" s="475" t="s">
        <v>2143</v>
      </c>
      <c r="G498" s="475">
        <v>7.9110499999999995E-4</v>
      </c>
      <c r="H498" s="475">
        <v>7.9106000000000001E-4</v>
      </c>
      <c r="I498" s="476">
        <v>4.4899999999999998E-8</v>
      </c>
      <c r="J498" s="475">
        <v>1.710418E-3</v>
      </c>
      <c r="K498" s="475">
        <v>1.185572E-3</v>
      </c>
      <c r="L498" s="476">
        <v>4.6199999999999998E-5</v>
      </c>
      <c r="M498" s="475">
        <v>4.7866E-4</v>
      </c>
      <c r="N498" s="475" t="s">
        <v>65</v>
      </c>
      <c r="O498" s="475">
        <v>1.1026655999999999E-2</v>
      </c>
      <c r="P498" s="475">
        <v>0.46249536800000002</v>
      </c>
      <c r="Q498" s="475" t="s">
        <v>65</v>
      </c>
      <c r="R498" s="475" t="s">
        <v>65</v>
      </c>
      <c r="S498" s="475">
        <v>1.5</v>
      </c>
      <c r="T498" s="476">
        <v>4.07E-6</v>
      </c>
      <c r="U498" s="475" t="s">
        <v>65</v>
      </c>
      <c r="V498" s="475">
        <v>1.5</v>
      </c>
    </row>
    <row r="499" spans="1:22">
      <c r="A499" s="475" t="s">
        <v>2617</v>
      </c>
      <c r="B499" s="475" t="s">
        <v>2140</v>
      </c>
      <c r="C499" s="475" t="s">
        <v>492</v>
      </c>
      <c r="D499" s="475">
        <v>6.7766360749999999</v>
      </c>
      <c r="E499" s="475"/>
      <c r="F499" s="475" t="s">
        <v>2141</v>
      </c>
      <c r="G499" s="475">
        <v>3.2837099999999999E-4</v>
      </c>
      <c r="H499" s="475">
        <v>3.1490899999999999E-4</v>
      </c>
      <c r="I499" s="476">
        <v>1.3499999999999999E-5</v>
      </c>
      <c r="J499" s="475">
        <v>4.9331399999999999E-3</v>
      </c>
      <c r="K499" s="475">
        <v>2.661353E-3</v>
      </c>
      <c r="L499" s="475">
        <v>2.0161800000000001E-4</v>
      </c>
      <c r="M499" s="475">
        <v>2.0701690000000002E-3</v>
      </c>
      <c r="N499" s="475" t="s">
        <v>65</v>
      </c>
      <c r="O499" s="475">
        <v>5.0686220000000001E-3</v>
      </c>
      <c r="P499" s="475">
        <v>6.3835473000000004E-2</v>
      </c>
      <c r="Q499" s="475" t="s">
        <v>65</v>
      </c>
      <c r="R499" s="475" t="s">
        <v>65</v>
      </c>
      <c r="S499" s="475">
        <v>1.066724443</v>
      </c>
      <c r="T499" s="475">
        <v>2.6559130000000002E-3</v>
      </c>
      <c r="U499" s="475" t="s">
        <v>65</v>
      </c>
      <c r="V499" s="475">
        <v>1.066724443</v>
      </c>
    </row>
    <row r="500" spans="1:22">
      <c r="A500" s="475" t="s">
        <v>2618</v>
      </c>
      <c r="B500" s="475" t="s">
        <v>2140</v>
      </c>
      <c r="C500" s="475" t="s">
        <v>492</v>
      </c>
      <c r="D500" s="475">
        <v>0.81226528399999998</v>
      </c>
      <c r="E500" s="475"/>
      <c r="F500" s="475" t="s">
        <v>2143</v>
      </c>
      <c r="G500" s="475">
        <v>1.4827477E-2</v>
      </c>
      <c r="H500" s="475">
        <v>1.4827477E-2</v>
      </c>
      <c r="I500" s="475">
        <v>0</v>
      </c>
      <c r="J500" s="475">
        <v>8.8785559999999993E-3</v>
      </c>
      <c r="K500" s="475">
        <v>7.6302399999999999E-3</v>
      </c>
      <c r="L500" s="475">
        <v>4.2104799999999998E-4</v>
      </c>
      <c r="M500" s="475">
        <v>8.2726800000000004E-4</v>
      </c>
      <c r="N500" s="475" t="s">
        <v>65</v>
      </c>
      <c r="O500" s="475">
        <v>9.4587720000000007E-3</v>
      </c>
      <c r="P500" s="475">
        <v>1.6700323909999999</v>
      </c>
      <c r="Q500" s="475" t="s">
        <v>65</v>
      </c>
      <c r="R500" s="475" t="s">
        <v>65</v>
      </c>
      <c r="S500" s="475">
        <v>1.071809408</v>
      </c>
      <c r="T500" s="475">
        <v>0</v>
      </c>
      <c r="U500" s="475" t="s">
        <v>65</v>
      </c>
      <c r="V500" s="475">
        <v>1.071809408</v>
      </c>
    </row>
    <row r="501" spans="1:22">
      <c r="A501" s="475" t="s">
        <v>2619</v>
      </c>
      <c r="B501" s="475" t="s">
        <v>2140</v>
      </c>
      <c r="C501" s="475" t="s">
        <v>492</v>
      </c>
      <c r="D501" s="475">
        <v>6.8399801589999996</v>
      </c>
      <c r="E501" s="475"/>
      <c r="F501" s="475" t="s">
        <v>2143</v>
      </c>
      <c r="G501" s="475">
        <v>7.0919629999999997E-3</v>
      </c>
      <c r="H501" s="475">
        <v>7.0832229999999996E-3</v>
      </c>
      <c r="I501" s="476">
        <v>8.7399999999999993E-6</v>
      </c>
      <c r="J501" s="475">
        <v>7.2451210000000002E-3</v>
      </c>
      <c r="K501" s="475">
        <v>3.219647E-3</v>
      </c>
      <c r="L501" s="475">
        <v>1.90285E-4</v>
      </c>
      <c r="M501" s="475">
        <v>3.8351890000000001E-3</v>
      </c>
      <c r="N501" s="475" t="s">
        <v>65</v>
      </c>
      <c r="O501" s="475">
        <v>4.8180219999999999E-3</v>
      </c>
      <c r="P501" s="475">
        <v>0.97765420700000005</v>
      </c>
      <c r="Q501" s="475" t="s">
        <v>65</v>
      </c>
      <c r="R501" s="475" t="s">
        <v>65</v>
      </c>
      <c r="S501" s="475">
        <v>1.3279009420000001</v>
      </c>
      <c r="T501" s="475">
        <v>1.81401E-3</v>
      </c>
      <c r="U501" s="475" t="s">
        <v>65</v>
      </c>
      <c r="V501" s="475">
        <v>1.3279009420000001</v>
      </c>
    </row>
    <row r="502" spans="1:22">
      <c r="A502" s="475" t="s">
        <v>2620</v>
      </c>
      <c r="B502" s="475" t="s">
        <v>2140</v>
      </c>
      <c r="C502" s="475" t="s">
        <v>492</v>
      </c>
      <c r="D502" s="475">
        <v>1.2027236349999999</v>
      </c>
      <c r="E502" s="475"/>
      <c r="F502" s="475" t="s">
        <v>2141</v>
      </c>
      <c r="G502" s="475">
        <v>5.6902080000000004E-3</v>
      </c>
      <c r="H502" s="475">
        <v>5.6902080000000004E-3</v>
      </c>
      <c r="I502" s="475">
        <v>0</v>
      </c>
      <c r="J502" s="475">
        <v>4.2876370000000004E-3</v>
      </c>
      <c r="K502" s="475">
        <v>3.205903E-3</v>
      </c>
      <c r="L502" s="475">
        <v>1.27902E-4</v>
      </c>
      <c r="M502" s="475">
        <v>9.5383200000000005E-4</v>
      </c>
      <c r="N502" s="475" t="s">
        <v>65</v>
      </c>
      <c r="O502" s="475">
        <v>6.2635299999999996E-4</v>
      </c>
      <c r="P502" s="475">
        <v>1.3271200000000001</v>
      </c>
      <c r="Q502" s="475" t="s">
        <v>65</v>
      </c>
      <c r="R502" s="475" t="s">
        <v>65</v>
      </c>
      <c r="S502" s="475">
        <v>1.0473785819999999</v>
      </c>
      <c r="T502" s="475">
        <v>0</v>
      </c>
      <c r="U502" s="475" t="s">
        <v>65</v>
      </c>
      <c r="V502" s="475">
        <v>1.0473785819999999</v>
      </c>
    </row>
    <row r="503" spans="1:22">
      <c r="A503" s="475" t="s">
        <v>2621</v>
      </c>
      <c r="B503" s="475" t="s">
        <v>2140</v>
      </c>
      <c r="C503" s="475" t="s">
        <v>492</v>
      </c>
      <c r="D503" s="475">
        <v>3.7152150009999998</v>
      </c>
      <c r="E503" s="475"/>
      <c r="F503" s="475" t="s">
        <v>2141</v>
      </c>
      <c r="G503" s="475">
        <v>9.2489570000000004E-3</v>
      </c>
      <c r="H503" s="475">
        <v>9.1119110000000003E-3</v>
      </c>
      <c r="I503" s="475">
        <v>1.3704599999999999E-4</v>
      </c>
      <c r="J503" s="475">
        <v>5.5920329999999997E-3</v>
      </c>
      <c r="K503" s="475">
        <v>4.3244629999999997E-3</v>
      </c>
      <c r="L503" s="476">
        <v>4.0800000000000002E-5</v>
      </c>
      <c r="M503" s="475">
        <v>1.2267770000000001E-3</v>
      </c>
      <c r="N503" s="475" t="s">
        <v>65</v>
      </c>
      <c r="O503" s="475">
        <v>9.1564520000000007E-3</v>
      </c>
      <c r="P503" s="475">
        <v>1.629445289</v>
      </c>
      <c r="Q503" s="475" t="s">
        <v>65</v>
      </c>
      <c r="R503" s="475" t="s">
        <v>65</v>
      </c>
      <c r="S503" s="475">
        <v>1.1081294399999999</v>
      </c>
      <c r="T503" s="475">
        <v>1.4967118999999999E-2</v>
      </c>
      <c r="U503" s="475" t="s">
        <v>65</v>
      </c>
      <c r="V503" s="475">
        <v>1.1081294399999999</v>
      </c>
    </row>
    <row r="504" spans="1:22">
      <c r="A504" s="475" t="s">
        <v>2622</v>
      </c>
      <c r="B504" s="475" t="s">
        <v>2140</v>
      </c>
      <c r="C504" s="475" t="s">
        <v>492</v>
      </c>
      <c r="D504" s="475">
        <v>2.9532975709999998</v>
      </c>
      <c r="E504" s="475"/>
      <c r="F504" s="475" t="s">
        <v>2143</v>
      </c>
      <c r="G504" s="475">
        <v>1.082272E-3</v>
      </c>
      <c r="H504" s="475">
        <v>1.075791E-3</v>
      </c>
      <c r="I504" s="476">
        <v>6.4799999999999998E-6</v>
      </c>
      <c r="J504" s="475">
        <v>2.7599934E-2</v>
      </c>
      <c r="K504" s="475">
        <v>1.4282968E-2</v>
      </c>
      <c r="L504" s="475">
        <v>9.37199E-4</v>
      </c>
      <c r="M504" s="475">
        <v>1.2379767E-2</v>
      </c>
      <c r="N504" s="475" t="s">
        <v>65</v>
      </c>
      <c r="O504" s="475">
        <v>2.6752870000000002E-3</v>
      </c>
      <c r="P504" s="475">
        <v>3.8978026999999998E-2</v>
      </c>
      <c r="Q504" s="475" t="s">
        <v>65</v>
      </c>
      <c r="R504" s="475" t="s">
        <v>65</v>
      </c>
      <c r="S504" s="475">
        <v>1.0073349629999999</v>
      </c>
      <c r="T504" s="475">
        <v>2.4227189999999998E-3</v>
      </c>
      <c r="U504" s="475" t="s">
        <v>65</v>
      </c>
      <c r="V504" s="475">
        <v>1.0073349629999999</v>
      </c>
    </row>
    <row r="505" spans="1:22">
      <c r="A505" s="475" t="s">
        <v>3110</v>
      </c>
      <c r="B505" s="475" t="s">
        <v>2140</v>
      </c>
      <c r="C505" s="475" t="s">
        <v>492</v>
      </c>
      <c r="D505" s="475">
        <v>0.30799616200000002</v>
      </c>
      <c r="E505" s="475"/>
      <c r="F505" s="475" t="s">
        <v>2143</v>
      </c>
      <c r="G505" s="475">
        <v>1.7048510000000001E-3</v>
      </c>
      <c r="H505" s="475">
        <v>1.7048510000000001E-3</v>
      </c>
      <c r="I505" s="475">
        <v>0</v>
      </c>
      <c r="J505" s="475">
        <v>3.3296350000000001E-3</v>
      </c>
      <c r="K505" s="475">
        <v>1.227091E-3</v>
      </c>
      <c r="L505" s="475">
        <v>1.5885500000000001E-4</v>
      </c>
      <c r="M505" s="475">
        <v>1.943689E-3</v>
      </c>
      <c r="N505" s="475" t="s">
        <v>65</v>
      </c>
      <c r="O505" s="475">
        <v>0</v>
      </c>
      <c r="P505" s="475">
        <v>0.51202321100000003</v>
      </c>
      <c r="Q505" s="475" t="s">
        <v>65</v>
      </c>
      <c r="R505" s="475" t="s">
        <v>65</v>
      </c>
      <c r="S505" s="475">
        <v>1.1905468269999999</v>
      </c>
      <c r="T505" s="475"/>
      <c r="U505" s="475" t="s">
        <v>65</v>
      </c>
      <c r="V505" s="475">
        <v>1.1905468269999999</v>
      </c>
    </row>
    <row r="506" spans="1:22">
      <c r="A506" s="475" t="s">
        <v>2623</v>
      </c>
      <c r="B506" s="475" t="s">
        <v>2140</v>
      </c>
      <c r="C506" s="475" t="s">
        <v>492</v>
      </c>
      <c r="D506" s="475">
        <v>11.77153066</v>
      </c>
      <c r="E506" s="475"/>
      <c r="F506" s="475" t="s">
        <v>2141</v>
      </c>
      <c r="G506" s="475">
        <v>9.4462109999999995E-3</v>
      </c>
      <c r="H506" s="475">
        <v>9.4028240000000006E-3</v>
      </c>
      <c r="I506" s="476">
        <v>4.3399999999999998E-5</v>
      </c>
      <c r="J506" s="475">
        <v>3.518396E-3</v>
      </c>
      <c r="K506" s="475">
        <v>1.7635000000000001E-3</v>
      </c>
      <c r="L506" s="476">
        <v>4.7899999999999999E-5</v>
      </c>
      <c r="M506" s="475">
        <v>1.7070259999999999E-3</v>
      </c>
      <c r="N506" s="475" t="s">
        <v>65</v>
      </c>
      <c r="O506" s="475">
        <v>1.9054264000000001E-2</v>
      </c>
      <c r="P506" s="475">
        <v>2.6724744939999998</v>
      </c>
      <c r="Q506" s="475" t="s">
        <v>65</v>
      </c>
      <c r="R506" s="475" t="s">
        <v>65</v>
      </c>
      <c r="S506" s="475">
        <v>1.1128631</v>
      </c>
      <c r="T506" s="475">
        <v>2.2770109999999998E-3</v>
      </c>
      <c r="U506" s="475" t="s">
        <v>65</v>
      </c>
      <c r="V506" s="475">
        <v>1.1128631</v>
      </c>
    </row>
    <row r="507" spans="1:22">
      <c r="A507" s="475" t="s">
        <v>2624</v>
      </c>
      <c r="B507" s="475" t="s">
        <v>2140</v>
      </c>
      <c r="C507" s="475" t="s">
        <v>492</v>
      </c>
      <c r="D507" s="475">
        <v>2.2594215129999999</v>
      </c>
      <c r="E507" s="475"/>
      <c r="F507" s="475" t="s">
        <v>2143</v>
      </c>
      <c r="G507" s="475">
        <v>2.6657679999999998E-3</v>
      </c>
      <c r="H507" s="475">
        <v>2.6572000000000002E-3</v>
      </c>
      <c r="I507" s="476">
        <v>8.5699999999999993E-6</v>
      </c>
      <c r="J507" s="475">
        <v>8.3683079999999996E-3</v>
      </c>
      <c r="K507" s="475">
        <v>6.822921E-3</v>
      </c>
      <c r="L507" s="475">
        <v>4.6447099999999999E-4</v>
      </c>
      <c r="M507" s="475">
        <v>1.0809159999999999E-3</v>
      </c>
      <c r="N507" s="475" t="s">
        <v>65</v>
      </c>
      <c r="O507" s="475">
        <v>6.2325590000000004E-3</v>
      </c>
      <c r="P507" s="475">
        <v>0.31753136900000001</v>
      </c>
      <c r="Q507" s="475" t="s">
        <v>65</v>
      </c>
      <c r="R507" s="475" t="s">
        <v>65</v>
      </c>
      <c r="S507" s="475">
        <v>1.0336744339999999</v>
      </c>
      <c r="T507" s="475">
        <v>1.374608E-3</v>
      </c>
      <c r="U507" s="475" t="s">
        <v>65</v>
      </c>
      <c r="V507" s="475">
        <v>1.0336744339999999</v>
      </c>
    </row>
    <row r="508" spans="1:22">
      <c r="A508" s="475" t="s">
        <v>2625</v>
      </c>
      <c r="B508" s="475" t="s">
        <v>2140</v>
      </c>
      <c r="C508" s="475" t="s">
        <v>492</v>
      </c>
      <c r="D508" s="475">
        <v>3.71005289</v>
      </c>
      <c r="E508" s="475"/>
      <c r="F508" s="475" t="s">
        <v>2141</v>
      </c>
      <c r="G508" s="475">
        <v>2.856468E-3</v>
      </c>
      <c r="H508" s="475">
        <v>2.856468E-3</v>
      </c>
      <c r="I508" s="475">
        <v>0</v>
      </c>
      <c r="J508" s="475">
        <v>1.088942E-2</v>
      </c>
      <c r="K508" s="475">
        <v>7.1680190000000003E-3</v>
      </c>
      <c r="L508" s="475">
        <v>1.0539449999999999E-3</v>
      </c>
      <c r="M508" s="475">
        <v>2.6674559999999999E-3</v>
      </c>
      <c r="N508" s="475" t="s">
        <v>65</v>
      </c>
      <c r="O508" s="475">
        <v>0</v>
      </c>
      <c r="P508" s="475">
        <v>0.26231587000000001</v>
      </c>
      <c r="Q508" s="475" t="s">
        <v>65</v>
      </c>
      <c r="R508" s="475" t="s">
        <v>65</v>
      </c>
      <c r="S508" s="475">
        <v>1.471503459</v>
      </c>
      <c r="T508" s="475"/>
      <c r="U508" s="475" t="s">
        <v>65</v>
      </c>
      <c r="V508" s="475">
        <v>1.471503459</v>
      </c>
    </row>
    <row r="509" spans="1:22">
      <c r="A509" s="475" t="s">
        <v>2626</v>
      </c>
      <c r="B509" s="475" t="s">
        <v>2140</v>
      </c>
      <c r="C509" s="475" t="s">
        <v>492</v>
      </c>
      <c r="D509" s="475">
        <v>1.512295838</v>
      </c>
      <c r="E509" s="475"/>
      <c r="F509" s="475" t="s">
        <v>2141</v>
      </c>
      <c r="G509" s="475">
        <v>1.1653499999999999E-3</v>
      </c>
      <c r="H509" s="475">
        <v>1.159286E-3</v>
      </c>
      <c r="I509" s="476">
        <v>6.0599999999999996E-6</v>
      </c>
      <c r="J509" s="475">
        <v>1.4342573000000001E-2</v>
      </c>
      <c r="K509" s="475">
        <v>9.1810079999999992E-3</v>
      </c>
      <c r="L509" s="475">
        <v>2.3485759999999998E-3</v>
      </c>
      <c r="M509" s="475">
        <v>2.8129890000000001E-3</v>
      </c>
      <c r="N509" s="475" t="s">
        <v>65</v>
      </c>
      <c r="O509" s="475">
        <v>6.1096809999999996E-3</v>
      </c>
      <c r="P509" s="475">
        <v>8.0828342999999997E-2</v>
      </c>
      <c r="Q509" s="475" t="s">
        <v>65</v>
      </c>
      <c r="R509" s="475" t="s">
        <v>65</v>
      </c>
      <c r="S509" s="475">
        <v>1.0524409939999999</v>
      </c>
      <c r="T509" s="475">
        <v>9.9253699999999993E-4</v>
      </c>
      <c r="U509" s="475" t="s">
        <v>65</v>
      </c>
      <c r="V509" s="475">
        <v>1.0524409939999999</v>
      </c>
    </row>
    <row r="510" spans="1:22">
      <c r="A510" s="475" t="s">
        <v>2627</v>
      </c>
      <c r="B510" s="475" t="s">
        <v>2140</v>
      </c>
      <c r="C510" s="475" t="s">
        <v>492</v>
      </c>
      <c r="D510" s="475">
        <v>0.86409865399999997</v>
      </c>
      <c r="E510" s="475"/>
      <c r="F510" s="475" t="s">
        <v>2141</v>
      </c>
      <c r="G510" s="475">
        <v>3.4711032000000003E-2</v>
      </c>
      <c r="H510" s="475">
        <v>3.4702515000000003E-2</v>
      </c>
      <c r="I510" s="476">
        <v>8.5199999999999997E-6</v>
      </c>
      <c r="J510" s="475">
        <v>1.9386906999999998E-2</v>
      </c>
      <c r="K510" s="475">
        <v>2.6572449999999999E-3</v>
      </c>
      <c r="L510" s="475">
        <v>1.9901390000000001E-3</v>
      </c>
      <c r="M510" s="475">
        <v>1.4739522999999999E-2</v>
      </c>
      <c r="N510" s="475" t="s">
        <v>65</v>
      </c>
      <c r="O510" s="475">
        <v>2.9156260000000002E-3</v>
      </c>
      <c r="P510" s="475">
        <v>1.7899974869999999</v>
      </c>
      <c r="Q510" s="475" t="s">
        <v>65</v>
      </c>
      <c r="R510" s="475" t="s">
        <v>65</v>
      </c>
      <c r="S510" s="475">
        <v>1.1697522810000001</v>
      </c>
      <c r="T510" s="475">
        <v>2.9209930000000002E-3</v>
      </c>
      <c r="U510" s="475" t="s">
        <v>65</v>
      </c>
      <c r="V510" s="475">
        <v>1.1697522810000001</v>
      </c>
    </row>
    <row r="511" spans="1:22">
      <c r="A511" s="475" t="s">
        <v>2628</v>
      </c>
      <c r="B511" s="475" t="s">
        <v>2140</v>
      </c>
      <c r="C511" s="475" t="s">
        <v>492</v>
      </c>
      <c r="D511" s="475">
        <v>18.89230367</v>
      </c>
      <c r="E511" s="475"/>
      <c r="F511" s="475" t="s">
        <v>2141</v>
      </c>
      <c r="G511" s="475">
        <v>1.0284296E-2</v>
      </c>
      <c r="H511" s="475">
        <v>1.0282519E-2</v>
      </c>
      <c r="I511" s="476">
        <v>1.7799999999999999E-6</v>
      </c>
      <c r="J511" s="475">
        <v>4.8157790000000001E-3</v>
      </c>
      <c r="K511" s="475">
        <v>2.7670680000000001E-3</v>
      </c>
      <c r="L511" s="475">
        <v>3.5303800000000002E-4</v>
      </c>
      <c r="M511" s="475">
        <v>1.695673E-3</v>
      </c>
      <c r="N511" s="475" t="s">
        <v>65</v>
      </c>
      <c r="O511" s="475">
        <v>1.356786E-3</v>
      </c>
      <c r="P511" s="475">
        <v>2.135172233</v>
      </c>
      <c r="Q511" s="475" t="s">
        <v>65</v>
      </c>
      <c r="R511" s="475" t="s">
        <v>65</v>
      </c>
      <c r="S511" s="475">
        <v>1.17409677</v>
      </c>
      <c r="T511" s="475">
        <v>1.3098059999999999E-3</v>
      </c>
      <c r="U511" s="475" t="s">
        <v>65</v>
      </c>
      <c r="V511" s="475">
        <v>1.17409677</v>
      </c>
    </row>
    <row r="512" spans="1:22">
      <c r="A512" s="475" t="s">
        <v>2629</v>
      </c>
      <c r="B512" s="475" t="s">
        <v>2140</v>
      </c>
      <c r="C512" s="475" t="s">
        <v>492</v>
      </c>
      <c r="D512" s="475">
        <v>2.8847311379999998</v>
      </c>
      <c r="E512" s="475"/>
      <c r="F512" s="475" t="s">
        <v>2141</v>
      </c>
      <c r="G512" s="475">
        <v>4.6461310000000004E-3</v>
      </c>
      <c r="H512" s="475">
        <v>4.6458070000000001E-3</v>
      </c>
      <c r="I512" s="476">
        <v>3.2399999999999999E-7</v>
      </c>
      <c r="J512" s="475">
        <v>3.1944030000000002E-3</v>
      </c>
      <c r="K512" s="475">
        <v>1.930169E-3</v>
      </c>
      <c r="L512" s="476">
        <v>5.7299999999999997E-5</v>
      </c>
      <c r="M512" s="475">
        <v>1.20692E-3</v>
      </c>
      <c r="N512" s="475" t="s">
        <v>65</v>
      </c>
      <c r="O512" s="475">
        <v>4.3590369999999996E-3</v>
      </c>
      <c r="P512" s="475">
        <v>1.4543584009999999</v>
      </c>
      <c r="Q512" s="475" t="s">
        <v>65</v>
      </c>
      <c r="R512" s="475" t="s">
        <v>65</v>
      </c>
      <c r="S512" s="475">
        <v>1</v>
      </c>
      <c r="T512" s="476">
        <v>7.4300000000000004E-5</v>
      </c>
      <c r="U512" s="475" t="s">
        <v>65</v>
      </c>
      <c r="V512" s="475">
        <v>1</v>
      </c>
    </row>
    <row r="513" spans="1:22">
      <c r="A513" s="475" t="s">
        <v>2630</v>
      </c>
      <c r="B513" s="475" t="s">
        <v>2140</v>
      </c>
      <c r="C513" s="475" t="s">
        <v>492</v>
      </c>
      <c r="D513" s="475">
        <v>0.60963936100000005</v>
      </c>
      <c r="E513" s="475"/>
      <c r="F513" s="475" t="s">
        <v>2143</v>
      </c>
      <c r="G513" s="475">
        <v>8.6966860000000003E-3</v>
      </c>
      <c r="H513" s="475">
        <v>8.6536119999999998E-3</v>
      </c>
      <c r="I513" s="476">
        <v>4.3099999999999997E-5</v>
      </c>
      <c r="J513" s="475">
        <v>2.401352E-2</v>
      </c>
      <c r="K513" s="475">
        <v>9.8976810000000002E-3</v>
      </c>
      <c r="L513" s="475">
        <v>6.1083399999999999E-4</v>
      </c>
      <c r="M513" s="475">
        <v>1.3505005E-2</v>
      </c>
      <c r="N513" s="475" t="s">
        <v>65</v>
      </c>
      <c r="O513" s="475">
        <v>5.3505740000000003E-3</v>
      </c>
      <c r="P513" s="475">
        <v>0.36036417199999998</v>
      </c>
      <c r="Q513" s="475" t="s">
        <v>65</v>
      </c>
      <c r="R513" s="475" t="s">
        <v>65</v>
      </c>
      <c r="S513" s="475">
        <v>1.291050467</v>
      </c>
      <c r="T513" s="475">
        <v>8.0502479999999994E-3</v>
      </c>
      <c r="U513" s="475" t="s">
        <v>65</v>
      </c>
      <c r="V513" s="475">
        <v>1.291050467</v>
      </c>
    </row>
    <row r="514" spans="1:22">
      <c r="A514" s="475" t="s">
        <v>2631</v>
      </c>
      <c r="B514" s="475" t="s">
        <v>2140</v>
      </c>
      <c r="C514" s="475" t="s">
        <v>492</v>
      </c>
      <c r="D514" s="475">
        <v>0.68604341599999996</v>
      </c>
      <c r="E514" s="475"/>
      <c r="F514" s="475" t="s">
        <v>2141</v>
      </c>
      <c r="G514" s="476">
        <v>9.0500000000000004E-5</v>
      </c>
      <c r="H514" s="476">
        <v>7.9800000000000002E-5</v>
      </c>
      <c r="I514" s="476">
        <v>1.0699999999999999E-5</v>
      </c>
      <c r="J514" s="475">
        <v>9.9247740000000008E-3</v>
      </c>
      <c r="K514" s="475">
        <v>3.568814E-3</v>
      </c>
      <c r="L514" s="475">
        <v>1.82945E-4</v>
      </c>
      <c r="M514" s="475">
        <v>6.1730149999999996E-3</v>
      </c>
      <c r="N514" s="475" t="s">
        <v>65</v>
      </c>
      <c r="O514" s="475">
        <v>3.4547890000000002E-3</v>
      </c>
      <c r="P514" s="475">
        <v>8.0400569999999998E-3</v>
      </c>
      <c r="Q514" s="475" t="s">
        <v>65</v>
      </c>
      <c r="R514" s="475" t="s">
        <v>65</v>
      </c>
      <c r="S514" s="475">
        <v>1.0340763820000001</v>
      </c>
      <c r="T514" s="475">
        <v>3.1041850000000002E-3</v>
      </c>
      <c r="U514" s="475" t="s">
        <v>65</v>
      </c>
      <c r="V514" s="475">
        <v>1.0340763820000001</v>
      </c>
    </row>
    <row r="515" spans="1:22">
      <c r="A515" s="475" t="s">
        <v>2632</v>
      </c>
      <c r="B515" s="475" t="s">
        <v>2140</v>
      </c>
      <c r="C515" s="475" t="s">
        <v>492</v>
      </c>
      <c r="D515" s="475">
        <v>6.2817144919999999</v>
      </c>
      <c r="E515" s="475"/>
      <c r="F515" s="475" t="s">
        <v>2143</v>
      </c>
      <c r="G515" s="475">
        <v>1.7466422999999998E-2</v>
      </c>
      <c r="H515" s="475">
        <v>1.7462578999999999E-2</v>
      </c>
      <c r="I515" s="476">
        <v>3.8399999999999997E-6</v>
      </c>
      <c r="J515" s="475">
        <v>6.8736270000000002E-3</v>
      </c>
      <c r="K515" s="475">
        <v>4.2902849999999996E-3</v>
      </c>
      <c r="L515" s="475">
        <v>2.6609099999999998E-4</v>
      </c>
      <c r="M515" s="475">
        <v>2.3172520000000001E-3</v>
      </c>
      <c r="N515" s="475" t="s">
        <v>65</v>
      </c>
      <c r="O515" s="475">
        <v>1.0213652E-2</v>
      </c>
      <c r="P515" s="475">
        <v>2.5405188820000002</v>
      </c>
      <c r="Q515" s="475" t="s">
        <v>65</v>
      </c>
      <c r="R515" s="475" t="s">
        <v>65</v>
      </c>
      <c r="S515" s="475">
        <v>1.2323233849999999</v>
      </c>
      <c r="T515" s="475">
        <v>3.7632399999999998E-4</v>
      </c>
      <c r="U515" s="475" t="s">
        <v>65</v>
      </c>
      <c r="V515" s="475">
        <v>1.2323233849999999</v>
      </c>
    </row>
    <row r="516" spans="1:22">
      <c r="A516" s="475" t="s">
        <v>2633</v>
      </c>
      <c r="B516" s="475" t="s">
        <v>2140</v>
      </c>
      <c r="C516" s="475" t="s">
        <v>492</v>
      </c>
      <c r="D516" s="475">
        <v>3.3932546229999998</v>
      </c>
      <c r="E516" s="475"/>
      <c r="F516" s="475" t="s">
        <v>2141</v>
      </c>
      <c r="G516" s="475">
        <v>7.6429500000000001E-4</v>
      </c>
      <c r="H516" s="475">
        <v>7.6429500000000001E-4</v>
      </c>
      <c r="I516" s="475">
        <v>0</v>
      </c>
      <c r="J516" s="475">
        <v>1.7590049999999999E-3</v>
      </c>
      <c r="K516" s="475">
        <v>8.3390299999999999E-4</v>
      </c>
      <c r="L516" s="475">
        <v>1.07491E-4</v>
      </c>
      <c r="M516" s="475">
        <v>8.1760999999999997E-4</v>
      </c>
      <c r="N516" s="475" t="s">
        <v>65</v>
      </c>
      <c r="O516" s="475">
        <v>9.0639450000000003E-3</v>
      </c>
      <c r="P516" s="475">
        <v>0.43450438200000002</v>
      </c>
      <c r="Q516" s="475" t="s">
        <v>65</v>
      </c>
      <c r="R516" s="475" t="s">
        <v>65</v>
      </c>
      <c r="S516" s="475"/>
      <c r="T516" s="475">
        <v>0</v>
      </c>
      <c r="U516" s="475" t="s">
        <v>65</v>
      </c>
      <c r="V516" s="475"/>
    </row>
    <row r="517" spans="1:22">
      <c r="A517" s="475" t="s">
        <v>2634</v>
      </c>
      <c r="B517" s="475" t="s">
        <v>2140</v>
      </c>
      <c r="C517" s="475" t="s">
        <v>492</v>
      </c>
      <c r="D517" s="475">
        <v>2.422121738</v>
      </c>
      <c r="E517" s="475"/>
      <c r="F517" s="475" t="s">
        <v>2141</v>
      </c>
      <c r="G517" s="475">
        <v>8.575559E-3</v>
      </c>
      <c r="H517" s="475">
        <v>8.5428629999999995E-3</v>
      </c>
      <c r="I517" s="476">
        <v>3.2700000000000002E-5</v>
      </c>
      <c r="J517" s="475">
        <v>5.5345480000000002E-3</v>
      </c>
      <c r="K517" s="475">
        <v>2.035032E-3</v>
      </c>
      <c r="L517" s="476">
        <v>8.3800000000000004E-5</v>
      </c>
      <c r="M517" s="475">
        <v>3.4156799999999999E-3</v>
      </c>
      <c r="N517" s="475" t="s">
        <v>65</v>
      </c>
      <c r="O517" s="475">
        <v>4.6871789999999997E-3</v>
      </c>
      <c r="P517" s="475">
        <v>1.543552043</v>
      </c>
      <c r="Q517" s="475" t="s">
        <v>65</v>
      </c>
      <c r="R517" s="475" t="s">
        <v>65</v>
      </c>
      <c r="S517" s="475">
        <v>1.0484936739999999</v>
      </c>
      <c r="T517" s="475">
        <v>6.9757159999999999E-3</v>
      </c>
      <c r="U517" s="475" t="s">
        <v>65</v>
      </c>
      <c r="V517" s="475">
        <v>1.0484936739999999</v>
      </c>
    </row>
    <row r="518" spans="1:22">
      <c r="A518" s="475" t="s">
        <v>2635</v>
      </c>
      <c r="B518" s="475" t="s">
        <v>2140</v>
      </c>
      <c r="C518" s="475" t="s">
        <v>492</v>
      </c>
      <c r="D518" s="475">
        <v>1.526452849</v>
      </c>
      <c r="E518" s="475"/>
      <c r="F518" s="475" t="s">
        <v>2141</v>
      </c>
      <c r="G518" s="475">
        <v>1.6698116999999998E-2</v>
      </c>
      <c r="H518" s="475">
        <v>1.6574944000000001E-2</v>
      </c>
      <c r="I518" s="475">
        <v>1.2317400000000001E-4</v>
      </c>
      <c r="J518" s="475">
        <v>5.3191519999999997E-3</v>
      </c>
      <c r="K518" s="475">
        <v>3.7022589999999998E-3</v>
      </c>
      <c r="L518" s="475">
        <v>4.8946600000000003E-4</v>
      </c>
      <c r="M518" s="475">
        <v>1.127428E-3</v>
      </c>
      <c r="N518" s="475" t="s">
        <v>65</v>
      </c>
      <c r="O518" s="475">
        <v>2.368495E-3</v>
      </c>
      <c r="P518" s="475">
        <v>3.1160875369999999</v>
      </c>
      <c r="Q518" s="475" t="s">
        <v>65</v>
      </c>
      <c r="R518" s="475" t="s">
        <v>65</v>
      </c>
      <c r="S518" s="475">
        <v>1.058575281</v>
      </c>
      <c r="T518" s="475">
        <v>5.2005139999999998E-2</v>
      </c>
      <c r="U518" s="475" t="s">
        <v>65</v>
      </c>
      <c r="V518" s="475">
        <v>1.058575281</v>
      </c>
    </row>
    <row r="519" spans="1:22">
      <c r="A519" s="475" t="s">
        <v>2636</v>
      </c>
      <c r="B519" s="475" t="s">
        <v>2140</v>
      </c>
      <c r="C519" s="475" t="s">
        <v>492</v>
      </c>
      <c r="D519" s="475">
        <v>28.203359429999999</v>
      </c>
      <c r="E519" s="475"/>
      <c r="F519" s="475" t="s">
        <v>2143</v>
      </c>
      <c r="G519" s="475">
        <v>2.6338592000000001E-2</v>
      </c>
      <c r="H519" s="475">
        <v>2.6305635000000001E-2</v>
      </c>
      <c r="I519" s="476">
        <v>3.3000000000000003E-5</v>
      </c>
      <c r="J519" s="475">
        <v>6.426785E-3</v>
      </c>
      <c r="K519" s="475">
        <v>2.822401E-3</v>
      </c>
      <c r="L519" s="475">
        <v>1.4754199999999999E-4</v>
      </c>
      <c r="M519" s="475">
        <v>3.4568419999999999E-3</v>
      </c>
      <c r="N519" s="475" t="s">
        <v>65</v>
      </c>
      <c r="O519" s="475">
        <v>4.9773724999999998E-2</v>
      </c>
      <c r="P519" s="475">
        <v>4.0931251360000003</v>
      </c>
      <c r="Q519" s="475" t="s">
        <v>65</v>
      </c>
      <c r="R519" s="475" t="s">
        <v>65</v>
      </c>
      <c r="S519" s="475">
        <v>1.0675767330000001</v>
      </c>
      <c r="T519" s="475">
        <v>6.6213000000000003E-4</v>
      </c>
      <c r="U519" s="475" t="s">
        <v>65</v>
      </c>
      <c r="V519" s="475">
        <v>1.0675767330000001</v>
      </c>
    </row>
    <row r="520" spans="1:22">
      <c r="A520" s="475" t="s">
        <v>2637</v>
      </c>
      <c r="B520" s="475" t="s">
        <v>2140</v>
      </c>
      <c r="C520" s="475" t="s">
        <v>492</v>
      </c>
      <c r="D520" s="475">
        <v>0.29685207400000002</v>
      </c>
      <c r="E520" s="475"/>
      <c r="F520" s="475" t="s">
        <v>2143</v>
      </c>
      <c r="G520" s="475">
        <v>6.7025499999999998E-3</v>
      </c>
      <c r="H520" s="475">
        <v>6.7025499999999998E-3</v>
      </c>
      <c r="I520" s="475">
        <v>0</v>
      </c>
      <c r="J520" s="475">
        <v>2.2906915999999999E-2</v>
      </c>
      <c r="K520" s="475">
        <v>1.3093792999999999E-2</v>
      </c>
      <c r="L520" s="475">
        <v>1.481815E-3</v>
      </c>
      <c r="M520" s="475">
        <v>8.3313080000000008E-3</v>
      </c>
      <c r="N520" s="475" t="s">
        <v>65</v>
      </c>
      <c r="O520" s="475">
        <v>0</v>
      </c>
      <c r="P520" s="475">
        <v>0.292599416</v>
      </c>
      <c r="Q520" s="475" t="s">
        <v>65</v>
      </c>
      <c r="R520" s="475" t="s">
        <v>65</v>
      </c>
      <c r="S520" s="475">
        <v>1.031455469</v>
      </c>
      <c r="T520" s="475"/>
      <c r="U520" s="475" t="s">
        <v>65</v>
      </c>
      <c r="V520" s="475">
        <v>1.031455469</v>
      </c>
    </row>
    <row r="521" spans="1:22">
      <c r="A521" s="475" t="s">
        <v>2638</v>
      </c>
      <c r="B521" s="475" t="s">
        <v>2140</v>
      </c>
      <c r="C521" s="475" t="s">
        <v>492</v>
      </c>
      <c r="D521" s="475">
        <v>5.1695764229999996</v>
      </c>
      <c r="E521" s="475"/>
      <c r="F521" s="475" t="s">
        <v>2141</v>
      </c>
      <c r="G521" s="475">
        <v>2.2688025000000001E-2</v>
      </c>
      <c r="H521" s="475">
        <v>2.2688025000000001E-2</v>
      </c>
      <c r="I521" s="475">
        <v>0</v>
      </c>
      <c r="J521" s="475">
        <v>3.1552450000000001E-3</v>
      </c>
      <c r="K521" s="475">
        <v>2.1280309999999998E-3</v>
      </c>
      <c r="L521" s="476">
        <v>8.1899999999999999E-5</v>
      </c>
      <c r="M521" s="475">
        <v>9.4529300000000004E-4</v>
      </c>
      <c r="N521" s="475" t="s">
        <v>65</v>
      </c>
      <c r="O521" s="475">
        <v>0</v>
      </c>
      <c r="P521" s="475">
        <v>7.1905739329999996</v>
      </c>
      <c r="Q521" s="475" t="s">
        <v>65</v>
      </c>
      <c r="R521" s="475" t="s">
        <v>65</v>
      </c>
      <c r="S521" s="475">
        <v>1.436682096</v>
      </c>
      <c r="T521" s="475"/>
      <c r="U521" s="475" t="s">
        <v>65</v>
      </c>
      <c r="V521" s="475">
        <v>1.436682096</v>
      </c>
    </row>
    <row r="522" spans="1:22">
      <c r="A522" s="475" t="s">
        <v>2639</v>
      </c>
      <c r="B522" s="475" t="s">
        <v>2140</v>
      </c>
      <c r="C522" s="475" t="s">
        <v>492</v>
      </c>
      <c r="D522" s="475">
        <v>6.7954549169999998</v>
      </c>
      <c r="E522" s="475" t="s">
        <v>2152</v>
      </c>
      <c r="F522" s="475" t="s">
        <v>2143</v>
      </c>
      <c r="G522" s="475">
        <v>0.15669142699999999</v>
      </c>
      <c r="H522" s="475">
        <v>0.156691049</v>
      </c>
      <c r="I522" s="476">
        <v>3.7800000000000002E-7</v>
      </c>
      <c r="J522" s="475">
        <v>9.8224179999999994E-3</v>
      </c>
      <c r="K522" s="475">
        <v>2.2533750000000002E-3</v>
      </c>
      <c r="L522" s="475">
        <v>1.63723E-4</v>
      </c>
      <c r="M522" s="475">
        <v>7.40532E-3</v>
      </c>
      <c r="N522" s="475" t="s">
        <v>65</v>
      </c>
      <c r="O522" s="475">
        <v>4.7444329E-2</v>
      </c>
      <c r="P522" s="475">
        <v>15.95239132</v>
      </c>
      <c r="Q522" s="475" t="s">
        <v>65</v>
      </c>
      <c r="R522" s="475" t="s">
        <v>65</v>
      </c>
      <c r="S522" s="475">
        <v>1.0931346319999999</v>
      </c>
      <c r="T522" s="476">
        <v>7.9799999999999998E-6</v>
      </c>
      <c r="U522" s="475" t="s">
        <v>65</v>
      </c>
      <c r="V522" s="475">
        <v>1.0931346319999999</v>
      </c>
    </row>
    <row r="523" spans="1:22">
      <c r="A523" s="475" t="s">
        <v>2640</v>
      </c>
      <c r="B523" s="475" t="s">
        <v>2140</v>
      </c>
      <c r="C523" s="475" t="s">
        <v>492</v>
      </c>
      <c r="D523" s="475">
        <v>5.6659212070000002</v>
      </c>
      <c r="E523" s="475"/>
      <c r="F523" s="475" t="s">
        <v>2143</v>
      </c>
      <c r="G523" s="475">
        <v>1.1352421999999999E-2</v>
      </c>
      <c r="H523" s="475">
        <v>1.1348990999999999E-2</v>
      </c>
      <c r="I523" s="476">
        <v>3.4300000000000002E-6</v>
      </c>
      <c r="J523" s="475">
        <v>1.1333061E-2</v>
      </c>
      <c r="K523" s="475">
        <v>5.7829040000000002E-3</v>
      </c>
      <c r="L523" s="475">
        <v>1.6517319999999999E-3</v>
      </c>
      <c r="M523" s="475">
        <v>3.8984250000000001E-3</v>
      </c>
      <c r="N523" s="475" t="s">
        <v>65</v>
      </c>
      <c r="O523" s="475">
        <v>1.0148796E-2</v>
      </c>
      <c r="P523" s="475">
        <v>1.0014056609999999</v>
      </c>
      <c r="Q523" s="475" t="s">
        <v>65</v>
      </c>
      <c r="R523" s="475" t="s">
        <v>65</v>
      </c>
      <c r="S523" s="475">
        <v>1.112768212</v>
      </c>
      <c r="T523" s="475">
        <v>3.3806999999999999E-4</v>
      </c>
      <c r="U523" s="475" t="s">
        <v>65</v>
      </c>
      <c r="V523" s="475">
        <v>1.112768212</v>
      </c>
    </row>
    <row r="524" spans="1:22">
      <c r="A524" s="475" t="s">
        <v>2641</v>
      </c>
      <c r="B524" s="475" t="s">
        <v>2140</v>
      </c>
      <c r="C524" s="475" t="s">
        <v>492</v>
      </c>
      <c r="D524" s="475">
        <v>33.97523125</v>
      </c>
      <c r="E524" s="475"/>
      <c r="F524" s="475" t="s">
        <v>2143</v>
      </c>
      <c r="G524" s="475">
        <v>3.5329187999999997E-2</v>
      </c>
      <c r="H524" s="475">
        <v>3.5329173999999998E-2</v>
      </c>
      <c r="I524" s="476">
        <v>1.39E-8</v>
      </c>
      <c r="J524" s="475">
        <v>5.2291229999999996E-3</v>
      </c>
      <c r="K524" s="475">
        <v>2.6248439999999999E-3</v>
      </c>
      <c r="L524" s="475">
        <v>1.64115E-4</v>
      </c>
      <c r="M524" s="475">
        <v>2.4401650000000002E-3</v>
      </c>
      <c r="N524" s="475" t="s">
        <v>65</v>
      </c>
      <c r="O524" s="475">
        <v>2.9761319999999998E-3</v>
      </c>
      <c r="P524" s="475">
        <v>6.7562324980000001</v>
      </c>
      <c r="Q524" s="475" t="s">
        <v>65</v>
      </c>
      <c r="R524" s="475" t="s">
        <v>65</v>
      </c>
      <c r="S524" s="475">
        <v>1.9701691670000001</v>
      </c>
      <c r="T524" s="476">
        <v>4.6800000000000001E-6</v>
      </c>
      <c r="U524" s="475" t="s">
        <v>65</v>
      </c>
      <c r="V524" s="475">
        <v>1.9701691670000001</v>
      </c>
    </row>
    <row r="525" spans="1:22">
      <c r="A525" s="475" t="s">
        <v>2642</v>
      </c>
      <c r="B525" s="475" t="s">
        <v>2140</v>
      </c>
      <c r="C525" s="475" t="s">
        <v>492</v>
      </c>
      <c r="D525" s="475">
        <v>3.2664724280000001</v>
      </c>
      <c r="E525" s="475"/>
      <c r="F525" s="475" t="s">
        <v>2143</v>
      </c>
      <c r="G525" s="475">
        <v>1.5823522E-2</v>
      </c>
      <c r="H525" s="475">
        <v>1.5799309000000001E-2</v>
      </c>
      <c r="I525" s="476">
        <v>2.4199999999999999E-5</v>
      </c>
      <c r="J525" s="475">
        <v>1.7473842E-2</v>
      </c>
      <c r="K525" s="475">
        <v>8.9846709999999996E-3</v>
      </c>
      <c r="L525" s="475">
        <v>4.6784039999999997E-3</v>
      </c>
      <c r="M525" s="475">
        <v>3.8107670000000001E-3</v>
      </c>
      <c r="N525" s="475" t="s">
        <v>65</v>
      </c>
      <c r="O525" s="475">
        <v>3.0765800999999999E-2</v>
      </c>
      <c r="P525" s="475">
        <v>0.90416913899999996</v>
      </c>
      <c r="Q525" s="475" t="s">
        <v>65</v>
      </c>
      <c r="R525" s="475" t="s">
        <v>65</v>
      </c>
      <c r="S525" s="475">
        <v>1.1597241309999999</v>
      </c>
      <c r="T525" s="475">
        <v>7.8700899999999997E-4</v>
      </c>
      <c r="U525" s="475" t="s">
        <v>65</v>
      </c>
      <c r="V525" s="475">
        <v>1.1597241309999999</v>
      </c>
    </row>
    <row r="526" spans="1:22">
      <c r="A526" s="475" t="s">
        <v>2643</v>
      </c>
      <c r="B526" s="475" t="s">
        <v>2140</v>
      </c>
      <c r="C526" s="475" t="s">
        <v>492</v>
      </c>
      <c r="D526" s="475">
        <v>6.0135830029999999</v>
      </c>
      <c r="E526" s="475"/>
      <c r="F526" s="475" t="s">
        <v>2143</v>
      </c>
      <c r="G526" s="475">
        <v>4.856806E-3</v>
      </c>
      <c r="H526" s="475">
        <v>4.7585149999999996E-3</v>
      </c>
      <c r="I526" s="476">
        <v>9.8300000000000004E-5</v>
      </c>
      <c r="J526" s="475">
        <v>1.5257168999999999E-2</v>
      </c>
      <c r="K526" s="475">
        <v>7.1941180000000002E-3</v>
      </c>
      <c r="L526" s="475">
        <v>1.4690600000000001E-4</v>
      </c>
      <c r="M526" s="475">
        <v>7.9161449999999994E-3</v>
      </c>
      <c r="N526" s="475" t="s">
        <v>65</v>
      </c>
      <c r="O526" s="475">
        <v>9.0836719999999992E-3</v>
      </c>
      <c r="P526" s="475">
        <v>0.31188712899999999</v>
      </c>
      <c r="Q526" s="475" t="s">
        <v>65</v>
      </c>
      <c r="R526" s="475" t="s">
        <v>65</v>
      </c>
      <c r="S526" s="475">
        <v>1.076870708</v>
      </c>
      <c r="T526" s="475">
        <v>1.0820715999999999E-2</v>
      </c>
      <c r="U526" s="475" t="s">
        <v>65</v>
      </c>
      <c r="V526" s="475">
        <v>1.076870708</v>
      </c>
    </row>
    <row r="527" spans="1:22">
      <c r="A527" s="475" t="s">
        <v>2644</v>
      </c>
      <c r="B527" s="475" t="s">
        <v>2140</v>
      </c>
      <c r="C527" s="475" t="s">
        <v>492</v>
      </c>
      <c r="D527" s="475">
        <v>0.548117038</v>
      </c>
      <c r="E527" s="475"/>
      <c r="F527" s="475" t="s">
        <v>2141</v>
      </c>
      <c r="G527" s="475">
        <v>3.6737E-4</v>
      </c>
      <c r="H527" s="475">
        <v>1.93251E-4</v>
      </c>
      <c r="I527" s="475">
        <v>1.74119E-4</v>
      </c>
      <c r="J527" s="475">
        <v>2.2009377E-2</v>
      </c>
      <c r="K527" s="475">
        <v>1.2364712E-2</v>
      </c>
      <c r="L527" s="475">
        <v>1.39479E-4</v>
      </c>
      <c r="M527" s="475">
        <v>9.5051849999999993E-3</v>
      </c>
      <c r="N527" s="475" t="s">
        <v>65</v>
      </c>
      <c r="O527" s="475">
        <v>2.111351E-3</v>
      </c>
      <c r="P527" s="475">
        <v>8.780398E-3</v>
      </c>
      <c r="Q527" s="475" t="s">
        <v>65</v>
      </c>
      <c r="R527" s="475" t="s">
        <v>65</v>
      </c>
      <c r="S527" s="475">
        <v>1.1396403159999999</v>
      </c>
      <c r="T527" s="475">
        <v>8.2468162999999997E-2</v>
      </c>
      <c r="U527" s="475" t="s">
        <v>65</v>
      </c>
      <c r="V527" s="475">
        <v>1.1396403159999999</v>
      </c>
    </row>
    <row r="528" spans="1:22">
      <c r="A528" s="475" t="s">
        <v>2645</v>
      </c>
      <c r="B528" s="475" t="s">
        <v>2140</v>
      </c>
      <c r="C528" s="475" t="s">
        <v>492</v>
      </c>
      <c r="D528" s="475">
        <v>2.6051701660000002</v>
      </c>
      <c r="E528" s="475"/>
      <c r="F528" s="475" t="s">
        <v>2143</v>
      </c>
      <c r="G528" s="475">
        <v>3.9192836000000002E-2</v>
      </c>
      <c r="H528" s="475">
        <v>3.9184732999999999E-2</v>
      </c>
      <c r="I528" s="476">
        <v>8.1000000000000004E-6</v>
      </c>
      <c r="J528" s="475">
        <v>5.8501589999999997E-3</v>
      </c>
      <c r="K528" s="475">
        <v>2.142433E-3</v>
      </c>
      <c r="L528" s="476">
        <v>5.0800000000000002E-5</v>
      </c>
      <c r="M528" s="475">
        <v>3.6569020000000001E-3</v>
      </c>
      <c r="N528" s="475" t="s">
        <v>65</v>
      </c>
      <c r="O528" s="475">
        <v>1.0701148000000001E-2</v>
      </c>
      <c r="P528" s="475">
        <v>6.698063265</v>
      </c>
      <c r="Q528" s="475" t="s">
        <v>65</v>
      </c>
      <c r="R528" s="475" t="s">
        <v>65</v>
      </c>
      <c r="S528" s="475">
        <v>1.1532701059999999</v>
      </c>
      <c r="T528" s="475">
        <v>7.5721800000000004E-4</v>
      </c>
      <c r="U528" s="475" t="s">
        <v>65</v>
      </c>
      <c r="V528" s="475">
        <v>1.1532701059999999</v>
      </c>
    </row>
    <row r="529" spans="1:22">
      <c r="A529" s="475" t="s">
        <v>2646</v>
      </c>
      <c r="B529" s="475" t="s">
        <v>2140</v>
      </c>
      <c r="C529" s="475" t="s">
        <v>492</v>
      </c>
      <c r="D529" s="475">
        <v>0.317998532</v>
      </c>
      <c r="E529" s="475"/>
      <c r="F529" s="475" t="s">
        <v>2143</v>
      </c>
      <c r="G529" s="475">
        <v>7.3162019999999999E-3</v>
      </c>
      <c r="H529" s="475">
        <v>7.3069909999999997E-3</v>
      </c>
      <c r="I529" s="476">
        <v>9.2099999999999999E-6</v>
      </c>
      <c r="J529" s="475">
        <v>1.9587163000000001E-2</v>
      </c>
      <c r="K529" s="475">
        <v>6.7361319999999997E-3</v>
      </c>
      <c r="L529" s="475">
        <v>3.73557E-4</v>
      </c>
      <c r="M529" s="475">
        <v>1.2477474000000001E-2</v>
      </c>
      <c r="N529" s="475" t="s">
        <v>65</v>
      </c>
      <c r="O529" s="475">
        <v>4.012931E-3</v>
      </c>
      <c r="P529" s="475">
        <v>0.37304999100000003</v>
      </c>
      <c r="Q529" s="475" t="s">
        <v>65</v>
      </c>
      <c r="R529" s="475" t="s">
        <v>65</v>
      </c>
      <c r="S529" s="475">
        <v>1.0067911709999999</v>
      </c>
      <c r="T529" s="475">
        <v>2.2953079999999998E-3</v>
      </c>
      <c r="U529" s="475" t="s">
        <v>65</v>
      </c>
      <c r="V529" s="475">
        <v>1.0067911709999999</v>
      </c>
    </row>
    <row r="530" spans="1:22">
      <c r="A530" s="475" t="s">
        <v>2647</v>
      </c>
      <c r="B530" s="475" t="s">
        <v>2140</v>
      </c>
      <c r="C530" s="475" t="s">
        <v>492</v>
      </c>
      <c r="D530" s="475">
        <v>62.481735530000002</v>
      </c>
      <c r="E530" s="475"/>
      <c r="F530" s="475" t="s">
        <v>2143</v>
      </c>
      <c r="G530" s="475">
        <v>2.7008913999999998E-2</v>
      </c>
      <c r="H530" s="475">
        <v>2.7008329000000001E-2</v>
      </c>
      <c r="I530" s="476">
        <v>5.8500000000000001E-7</v>
      </c>
      <c r="J530" s="475">
        <v>4.4713590000000003E-3</v>
      </c>
      <c r="K530" s="475">
        <v>3.0748619999999998E-3</v>
      </c>
      <c r="L530" s="475">
        <v>1.5179399999999999E-4</v>
      </c>
      <c r="M530" s="475">
        <v>1.244703E-3</v>
      </c>
      <c r="N530" s="475" t="s">
        <v>65</v>
      </c>
      <c r="O530" s="475">
        <v>2.4439842999999999E-2</v>
      </c>
      <c r="P530" s="475">
        <v>6.0402947149999999</v>
      </c>
      <c r="Q530" s="475" t="s">
        <v>65</v>
      </c>
      <c r="R530" s="475" t="s">
        <v>65</v>
      </c>
      <c r="S530" s="475">
        <v>1.2514213999999999</v>
      </c>
      <c r="T530" s="476">
        <v>2.3900000000000002E-5</v>
      </c>
      <c r="U530" s="475" t="s">
        <v>65</v>
      </c>
      <c r="V530" s="475">
        <v>1.2514213999999999</v>
      </c>
    </row>
    <row r="531" spans="1:22">
      <c r="A531" s="475" t="s">
        <v>2648</v>
      </c>
      <c r="B531" s="475" t="s">
        <v>2140</v>
      </c>
      <c r="C531" s="475" t="s">
        <v>492</v>
      </c>
      <c r="D531" s="475">
        <v>30.474357210000001</v>
      </c>
      <c r="E531" s="475"/>
      <c r="F531" s="475" t="s">
        <v>2141</v>
      </c>
      <c r="G531" s="475">
        <v>1.678152E-3</v>
      </c>
      <c r="H531" s="475">
        <v>1.678152E-3</v>
      </c>
      <c r="I531" s="475">
        <v>0</v>
      </c>
      <c r="J531" s="475">
        <v>3.821601E-3</v>
      </c>
      <c r="K531" s="475">
        <v>1.278473E-3</v>
      </c>
      <c r="L531" s="475">
        <v>1.6648450000000001E-3</v>
      </c>
      <c r="M531" s="475">
        <v>8.7828299999999999E-4</v>
      </c>
      <c r="N531" s="475" t="s">
        <v>65</v>
      </c>
      <c r="O531" s="475">
        <v>0</v>
      </c>
      <c r="P531" s="475">
        <v>0.439122917</v>
      </c>
      <c r="Q531" s="475" t="s">
        <v>65</v>
      </c>
      <c r="R531" s="475" t="s">
        <v>65</v>
      </c>
      <c r="S531" s="475">
        <v>1.302840268</v>
      </c>
      <c r="T531" s="475"/>
      <c r="U531" s="475" t="s">
        <v>65</v>
      </c>
      <c r="V531" s="475">
        <v>1.302840268</v>
      </c>
    </row>
    <row r="532" spans="1:22">
      <c r="A532" s="475" t="s">
        <v>3111</v>
      </c>
      <c r="B532" s="475" t="s">
        <v>2140</v>
      </c>
      <c r="C532" s="475" t="s">
        <v>492</v>
      </c>
      <c r="D532" s="475">
        <v>0.31924685899999999</v>
      </c>
      <c r="E532" s="475"/>
      <c r="F532" s="475" t="s">
        <v>2143</v>
      </c>
      <c r="G532" s="475">
        <v>2.6809239999999999E-3</v>
      </c>
      <c r="H532" s="475">
        <v>2.6809239999999999E-3</v>
      </c>
      <c r="I532" s="475">
        <v>0</v>
      </c>
      <c r="J532" s="475">
        <v>4.19589E-4</v>
      </c>
      <c r="K532" s="475">
        <v>3.2013000000000001E-4</v>
      </c>
      <c r="L532" s="476">
        <v>5.2700000000000004E-6</v>
      </c>
      <c r="M532" s="476">
        <v>9.4199999999999999E-5</v>
      </c>
      <c r="N532" s="475" t="s">
        <v>65</v>
      </c>
      <c r="O532" s="475">
        <v>0</v>
      </c>
      <c r="P532" s="475">
        <v>6.3894042219999996</v>
      </c>
      <c r="Q532" s="475" t="s">
        <v>65</v>
      </c>
      <c r="R532" s="475" t="s">
        <v>65</v>
      </c>
      <c r="S532" s="475">
        <v>1.2135598169999999</v>
      </c>
      <c r="T532" s="475"/>
      <c r="U532" s="475" t="s">
        <v>65</v>
      </c>
      <c r="V532" s="475">
        <v>1.2135598169999999</v>
      </c>
    </row>
    <row r="533" spans="1:22">
      <c r="A533" s="475" t="s">
        <v>2649</v>
      </c>
      <c r="B533" s="475" t="s">
        <v>2140</v>
      </c>
      <c r="C533" s="475" t="s">
        <v>492</v>
      </c>
      <c r="D533" s="475">
        <v>2.979638665</v>
      </c>
      <c r="E533" s="475"/>
      <c r="F533" s="475" t="s">
        <v>2143</v>
      </c>
      <c r="G533" s="475">
        <v>1.5457837E-2</v>
      </c>
      <c r="H533" s="475">
        <v>1.5455521999999999E-2</v>
      </c>
      <c r="I533" s="476">
        <v>2.3199999999999998E-6</v>
      </c>
      <c r="J533" s="475">
        <v>1.7763049999999999E-3</v>
      </c>
      <c r="K533" s="475">
        <v>8.01099E-4</v>
      </c>
      <c r="L533" s="476">
        <v>2.1800000000000001E-5</v>
      </c>
      <c r="M533" s="475">
        <v>9.5344199999999998E-4</v>
      </c>
      <c r="N533" s="475" t="s">
        <v>65</v>
      </c>
      <c r="O533" s="475">
        <v>8.8814110000000005E-3</v>
      </c>
      <c r="P533" s="475">
        <v>8.7009383650000007</v>
      </c>
      <c r="Q533" s="475" t="s">
        <v>65</v>
      </c>
      <c r="R533" s="475" t="s">
        <v>65</v>
      </c>
      <c r="S533" s="475">
        <v>1.1284179379999999</v>
      </c>
      <c r="T533" s="475">
        <v>2.6071200000000002E-4</v>
      </c>
      <c r="U533" s="475" t="s">
        <v>65</v>
      </c>
      <c r="V533" s="475">
        <v>1.1284179379999999</v>
      </c>
    </row>
    <row r="534" spans="1:22">
      <c r="A534" s="475" t="s">
        <v>2650</v>
      </c>
      <c r="B534" s="475" t="s">
        <v>2140</v>
      </c>
      <c r="C534" s="475" t="s">
        <v>492</v>
      </c>
      <c r="D534" s="475">
        <v>2.2082814329999998</v>
      </c>
      <c r="E534" s="475"/>
      <c r="F534" s="475" t="s">
        <v>2141</v>
      </c>
      <c r="G534" s="475">
        <v>3.1004890000000001E-3</v>
      </c>
      <c r="H534" s="475">
        <v>3.1004890000000001E-3</v>
      </c>
      <c r="I534" s="475">
        <v>0</v>
      </c>
      <c r="J534" s="475">
        <v>1.0674642E-2</v>
      </c>
      <c r="K534" s="475">
        <v>6.5910530000000004E-3</v>
      </c>
      <c r="L534" s="475">
        <v>1.3522370000000001E-3</v>
      </c>
      <c r="M534" s="475">
        <v>2.7313519999999998E-3</v>
      </c>
      <c r="N534" s="475" t="s">
        <v>65</v>
      </c>
      <c r="O534" s="475">
        <v>0</v>
      </c>
      <c r="P534" s="475">
        <v>0.290453666</v>
      </c>
      <c r="Q534" s="475" t="s">
        <v>65</v>
      </c>
      <c r="R534" s="475" t="s">
        <v>65</v>
      </c>
      <c r="S534" s="475">
        <v>1.538058301</v>
      </c>
      <c r="T534" s="475"/>
      <c r="U534" s="475" t="s">
        <v>65</v>
      </c>
      <c r="V534" s="475">
        <v>1.538058301</v>
      </c>
    </row>
    <row r="535" spans="1:22">
      <c r="A535" s="475" t="s">
        <v>2651</v>
      </c>
      <c r="B535" s="475" t="s">
        <v>2140</v>
      </c>
      <c r="C535" s="475" t="s">
        <v>492</v>
      </c>
      <c r="D535" s="475">
        <v>1.310305874</v>
      </c>
      <c r="E535" s="475"/>
      <c r="F535" s="475" t="s">
        <v>2141</v>
      </c>
      <c r="G535" s="475">
        <v>1.4888261999999999E-2</v>
      </c>
      <c r="H535" s="475">
        <v>1.4888261999999999E-2</v>
      </c>
      <c r="I535" s="475">
        <v>0</v>
      </c>
      <c r="J535" s="475">
        <v>2.3296002999999999E-2</v>
      </c>
      <c r="K535" s="475">
        <v>1.3535106E-2</v>
      </c>
      <c r="L535" s="475">
        <v>4.9725519999999999E-3</v>
      </c>
      <c r="M535" s="475">
        <v>4.7883450000000003E-3</v>
      </c>
      <c r="N535" s="475" t="s">
        <v>65</v>
      </c>
      <c r="O535" s="475">
        <v>0</v>
      </c>
      <c r="P535" s="475">
        <v>0.639090818</v>
      </c>
      <c r="Q535" s="475" t="s">
        <v>65</v>
      </c>
      <c r="R535" s="475" t="s">
        <v>65</v>
      </c>
      <c r="S535" s="475">
        <v>1.0363747729999999</v>
      </c>
      <c r="T535" s="475"/>
      <c r="U535" s="475" t="s">
        <v>65</v>
      </c>
      <c r="V535" s="475">
        <v>1.0363747729999999</v>
      </c>
    </row>
    <row r="536" spans="1:22">
      <c r="A536" s="475" t="s">
        <v>2652</v>
      </c>
      <c r="B536" s="475" t="s">
        <v>2140</v>
      </c>
      <c r="C536" s="475" t="s">
        <v>492</v>
      </c>
      <c r="D536" s="475">
        <v>0.61444778499999997</v>
      </c>
      <c r="E536" s="475"/>
      <c r="F536" s="475" t="s">
        <v>2141</v>
      </c>
      <c r="G536" s="475">
        <v>4.0912409999999998E-3</v>
      </c>
      <c r="H536" s="475">
        <v>4.078847E-3</v>
      </c>
      <c r="I536" s="476">
        <v>1.24E-5</v>
      </c>
      <c r="J536" s="475">
        <v>7.2972339999999997E-3</v>
      </c>
      <c r="K536" s="475">
        <v>2.857016E-3</v>
      </c>
      <c r="L536" s="475">
        <v>2.0251000000000001E-4</v>
      </c>
      <c r="M536" s="475">
        <v>4.2377090000000001E-3</v>
      </c>
      <c r="N536" s="475" t="s">
        <v>65</v>
      </c>
      <c r="O536" s="476">
        <v>8.6000000000000003E-5</v>
      </c>
      <c r="P536" s="475">
        <v>0.55895798600000002</v>
      </c>
      <c r="Q536" s="475" t="s">
        <v>65</v>
      </c>
      <c r="R536" s="475" t="s">
        <v>65</v>
      </c>
      <c r="S536" s="475">
        <v>1.0726591089999999</v>
      </c>
      <c r="T536" s="475">
        <v>0.144184587</v>
      </c>
      <c r="U536" s="475" t="s">
        <v>65</v>
      </c>
      <c r="V536" s="475">
        <v>1.0726591089999999</v>
      </c>
    </row>
    <row r="537" spans="1:22">
      <c r="A537" s="475" t="s">
        <v>2653</v>
      </c>
      <c r="B537" s="475" t="s">
        <v>2140</v>
      </c>
      <c r="C537" s="475" t="s">
        <v>492</v>
      </c>
      <c r="D537" s="475">
        <v>2.4317612230000001</v>
      </c>
      <c r="E537" s="475"/>
      <c r="F537" s="475" t="s">
        <v>2143</v>
      </c>
      <c r="G537" s="475">
        <v>4.836595E-3</v>
      </c>
      <c r="H537" s="475">
        <v>4.8290310000000001E-3</v>
      </c>
      <c r="I537" s="476">
        <v>7.5599999999999996E-6</v>
      </c>
      <c r="J537" s="475">
        <v>5.7752649999999999E-3</v>
      </c>
      <c r="K537" s="475">
        <v>3.3435309999999998E-3</v>
      </c>
      <c r="L537" s="475">
        <v>1.3323499999999999E-4</v>
      </c>
      <c r="M537" s="475">
        <v>2.2984989999999999E-3</v>
      </c>
      <c r="N537" s="475" t="s">
        <v>65</v>
      </c>
      <c r="O537" s="475">
        <v>2.747307E-3</v>
      </c>
      <c r="P537" s="475">
        <v>0.83615751599999999</v>
      </c>
      <c r="Q537" s="475" t="s">
        <v>65</v>
      </c>
      <c r="R537" s="475" t="s">
        <v>65</v>
      </c>
      <c r="S537" s="475">
        <v>1.1385554410000001</v>
      </c>
      <c r="T537" s="475">
        <v>2.753124E-3</v>
      </c>
      <c r="U537" s="475" t="s">
        <v>65</v>
      </c>
      <c r="V537" s="475">
        <v>1.1385554410000001</v>
      </c>
    </row>
    <row r="538" spans="1:22">
      <c r="A538" s="475" t="s">
        <v>2654</v>
      </c>
      <c r="B538" s="475" t="s">
        <v>2140</v>
      </c>
      <c r="C538" s="475" t="s">
        <v>492</v>
      </c>
      <c r="D538" s="475">
        <v>12.94737508</v>
      </c>
      <c r="E538" s="475"/>
      <c r="F538" s="475" t="s">
        <v>2143</v>
      </c>
      <c r="G538" s="475">
        <v>1.4188747E-2</v>
      </c>
      <c r="H538" s="475">
        <v>1.4145005E-2</v>
      </c>
      <c r="I538" s="476">
        <v>4.3699999999999998E-5</v>
      </c>
      <c r="J538" s="475">
        <v>6.2033499999999998E-3</v>
      </c>
      <c r="K538" s="475">
        <v>2.7999320000000002E-3</v>
      </c>
      <c r="L538" s="476">
        <v>6.1099999999999994E-5</v>
      </c>
      <c r="M538" s="475">
        <v>3.34227E-3</v>
      </c>
      <c r="N538" s="475" t="s">
        <v>65</v>
      </c>
      <c r="O538" s="475">
        <v>3.1067298E-2</v>
      </c>
      <c r="P538" s="475">
        <v>2.2802202619999998</v>
      </c>
      <c r="Q538" s="475" t="s">
        <v>65</v>
      </c>
      <c r="R538" s="475" t="s">
        <v>65</v>
      </c>
      <c r="S538" s="475">
        <v>1.084883118</v>
      </c>
      <c r="T538" s="475">
        <v>1.4079769999999999E-3</v>
      </c>
      <c r="U538" s="475" t="s">
        <v>65</v>
      </c>
      <c r="V538" s="475">
        <v>1.084883118</v>
      </c>
    </row>
    <row r="539" spans="1:22">
      <c r="A539" s="475" t="s">
        <v>2655</v>
      </c>
      <c r="B539" s="475" t="s">
        <v>2140</v>
      </c>
      <c r="C539" s="475" t="s">
        <v>492</v>
      </c>
      <c r="D539" s="475">
        <v>2.4167543920000001</v>
      </c>
      <c r="E539" s="475"/>
      <c r="F539" s="475" t="s">
        <v>2143</v>
      </c>
      <c r="G539" s="475">
        <v>6.4897289999999996E-3</v>
      </c>
      <c r="H539" s="475">
        <v>6.460899E-3</v>
      </c>
      <c r="I539" s="476">
        <v>2.8799999999999999E-5</v>
      </c>
      <c r="J539" s="475">
        <v>9.2355000000000007E-3</v>
      </c>
      <c r="K539" s="475">
        <v>5.5012780000000001E-3</v>
      </c>
      <c r="L539" s="475">
        <v>1.22817E-4</v>
      </c>
      <c r="M539" s="475">
        <v>3.6114049999999998E-3</v>
      </c>
      <c r="N539" s="475" t="s">
        <v>65</v>
      </c>
      <c r="O539" s="475">
        <v>3.256489E-3</v>
      </c>
      <c r="P539" s="475">
        <v>0.69957223199999996</v>
      </c>
      <c r="Q539" s="475" t="s">
        <v>65</v>
      </c>
      <c r="R539" s="475" t="s">
        <v>65</v>
      </c>
      <c r="S539" s="475">
        <v>1.104954717</v>
      </c>
      <c r="T539" s="475">
        <v>8.8531519999999995E-3</v>
      </c>
      <c r="U539" s="475" t="s">
        <v>65</v>
      </c>
      <c r="V539" s="475">
        <v>1.104954717</v>
      </c>
    </row>
    <row r="540" spans="1:22">
      <c r="A540" s="475" t="s">
        <v>2656</v>
      </c>
      <c r="B540" s="475" t="s">
        <v>2140</v>
      </c>
      <c r="C540" s="475" t="s">
        <v>492</v>
      </c>
      <c r="D540" s="475">
        <v>0.653724847</v>
      </c>
      <c r="E540" s="475"/>
      <c r="F540" s="475" t="s">
        <v>2143</v>
      </c>
      <c r="G540" s="475">
        <v>3.49501E-4</v>
      </c>
      <c r="H540" s="475">
        <v>3.49501E-4</v>
      </c>
      <c r="I540" s="475">
        <v>0</v>
      </c>
      <c r="J540" s="475">
        <v>1.3304759999999999E-3</v>
      </c>
      <c r="K540" s="475">
        <v>9.58683E-4</v>
      </c>
      <c r="L540" s="476">
        <v>4.9200000000000003E-5</v>
      </c>
      <c r="M540" s="475">
        <v>3.2256800000000002E-4</v>
      </c>
      <c r="N540" s="475" t="s">
        <v>65</v>
      </c>
      <c r="O540" s="475">
        <v>3.527671E-3</v>
      </c>
      <c r="P540" s="475">
        <v>0.26268829900000001</v>
      </c>
      <c r="Q540" s="475" t="s">
        <v>65</v>
      </c>
      <c r="R540" s="475" t="s">
        <v>65</v>
      </c>
      <c r="S540" s="475"/>
      <c r="T540" s="475">
        <v>0</v>
      </c>
      <c r="U540" s="475" t="s">
        <v>65</v>
      </c>
      <c r="V540" s="475"/>
    </row>
    <row r="541" spans="1:22">
      <c r="A541" s="475" t="s">
        <v>2657</v>
      </c>
      <c r="B541" s="475" t="s">
        <v>2140</v>
      </c>
      <c r="C541" s="475" t="s">
        <v>492</v>
      </c>
      <c r="D541" s="475">
        <v>7.297158424</v>
      </c>
      <c r="E541" s="475"/>
      <c r="F541" s="475" t="s">
        <v>2143</v>
      </c>
      <c r="G541" s="475">
        <v>1.8297809999999999E-3</v>
      </c>
      <c r="H541" s="475">
        <v>1.8204919999999999E-3</v>
      </c>
      <c r="I541" s="476">
        <v>9.2900000000000008E-6</v>
      </c>
      <c r="J541" s="475">
        <v>1.2367566E-2</v>
      </c>
      <c r="K541" s="475">
        <v>8.2777259999999991E-3</v>
      </c>
      <c r="L541" s="476">
        <v>6.7100000000000005E-5</v>
      </c>
      <c r="M541" s="475">
        <v>4.022716E-3</v>
      </c>
      <c r="N541" s="475" t="s">
        <v>65</v>
      </c>
      <c r="O541" s="475">
        <v>1.1470910000000001E-2</v>
      </c>
      <c r="P541" s="475">
        <v>0.14719889999999999</v>
      </c>
      <c r="Q541" s="475" t="s">
        <v>65</v>
      </c>
      <c r="R541" s="475" t="s">
        <v>65</v>
      </c>
      <c r="S541" s="475">
        <v>1.1610089649999999</v>
      </c>
      <c r="T541" s="475">
        <v>8.0978199999999999E-4</v>
      </c>
      <c r="U541" s="475" t="s">
        <v>65</v>
      </c>
      <c r="V541" s="475">
        <v>1.1610089649999999</v>
      </c>
    </row>
    <row r="542" spans="1:22">
      <c r="A542" s="475" t="s">
        <v>3112</v>
      </c>
      <c r="B542" s="475" t="s">
        <v>2140</v>
      </c>
      <c r="C542" s="475" t="s">
        <v>492</v>
      </c>
      <c r="D542" s="475">
        <v>0.26714727700000002</v>
      </c>
      <c r="E542" s="475"/>
      <c r="F542" s="475" t="s">
        <v>2141</v>
      </c>
      <c r="G542" s="476">
        <v>3.6899999999999998E-7</v>
      </c>
      <c r="H542" s="476">
        <v>3.6899999999999998E-7</v>
      </c>
      <c r="I542" s="475">
        <v>0</v>
      </c>
      <c r="J542" s="476">
        <v>4.5599999999999997E-5</v>
      </c>
      <c r="K542" s="476">
        <v>2.7399999999999999E-5</v>
      </c>
      <c r="L542" s="476">
        <v>3.9999999999999998E-7</v>
      </c>
      <c r="M542" s="476">
        <v>1.77E-5</v>
      </c>
      <c r="N542" s="475" t="s">
        <v>65</v>
      </c>
      <c r="O542" s="475">
        <v>0</v>
      </c>
      <c r="P542" s="475">
        <v>8.1074890000000007E-3</v>
      </c>
      <c r="Q542" s="475" t="s">
        <v>65</v>
      </c>
      <c r="R542" s="475" t="s">
        <v>65</v>
      </c>
      <c r="S542" s="475">
        <v>1.5232198139999999</v>
      </c>
      <c r="T542" s="475"/>
      <c r="U542" s="475" t="s">
        <v>65</v>
      </c>
      <c r="V542" s="475">
        <v>1.5232198139999999</v>
      </c>
    </row>
    <row r="543" spans="1:22">
      <c r="A543" s="475" t="s">
        <v>2658</v>
      </c>
      <c r="B543" s="475" t="s">
        <v>2140</v>
      </c>
      <c r="C543" s="475" t="s">
        <v>492</v>
      </c>
      <c r="D543" s="475">
        <v>0.30875788799999998</v>
      </c>
      <c r="E543" s="475"/>
      <c r="F543" s="475" t="s">
        <v>2143</v>
      </c>
      <c r="G543" s="475">
        <v>7.9538190000000009E-3</v>
      </c>
      <c r="H543" s="475">
        <v>7.9538190000000009E-3</v>
      </c>
      <c r="I543" s="475">
        <v>0</v>
      </c>
      <c r="J543" s="475">
        <v>2.4360599E-2</v>
      </c>
      <c r="K543" s="475">
        <v>9.0215639999999993E-3</v>
      </c>
      <c r="L543" s="475">
        <v>8.9211300000000004E-4</v>
      </c>
      <c r="M543" s="475">
        <v>1.4446921999999999E-2</v>
      </c>
      <c r="N543" s="475" t="s">
        <v>65</v>
      </c>
      <c r="O543" s="475">
        <v>0</v>
      </c>
      <c r="P543" s="475">
        <v>0.32650343700000001</v>
      </c>
      <c r="Q543" s="475" t="s">
        <v>65</v>
      </c>
      <c r="R543" s="475" t="s">
        <v>65</v>
      </c>
      <c r="S543" s="475">
        <v>1.3423406870000001</v>
      </c>
      <c r="T543" s="475"/>
      <c r="U543" s="475" t="s">
        <v>65</v>
      </c>
      <c r="V543" s="475">
        <v>1.3423406870000001</v>
      </c>
    </row>
    <row r="544" spans="1:22">
      <c r="A544" s="475" t="s">
        <v>2659</v>
      </c>
      <c r="B544" s="475" t="s">
        <v>2140</v>
      </c>
      <c r="C544" s="475" t="s">
        <v>492</v>
      </c>
      <c r="D544" s="475">
        <v>22.69150175</v>
      </c>
      <c r="E544" s="475"/>
      <c r="F544" s="475" t="s">
        <v>2143</v>
      </c>
      <c r="G544" s="475">
        <v>9.3153509999999995E-3</v>
      </c>
      <c r="H544" s="475">
        <v>9.3145980000000003E-3</v>
      </c>
      <c r="I544" s="476">
        <v>7.5300000000000003E-7</v>
      </c>
      <c r="J544" s="475">
        <v>1.1789803E-2</v>
      </c>
      <c r="K544" s="475">
        <v>8.6600480000000001E-3</v>
      </c>
      <c r="L544" s="475">
        <v>1.9965650000000001E-3</v>
      </c>
      <c r="M544" s="475">
        <v>1.133191E-3</v>
      </c>
      <c r="N544" s="475" t="s">
        <v>65</v>
      </c>
      <c r="O544" s="475">
        <v>3.8792990000000001E-3</v>
      </c>
      <c r="P544" s="475">
        <v>0.79005545399999999</v>
      </c>
      <c r="Q544" s="475" t="s">
        <v>65</v>
      </c>
      <c r="R544" s="475" t="s">
        <v>65</v>
      </c>
      <c r="S544" s="475">
        <v>1.1121520330000001</v>
      </c>
      <c r="T544" s="475">
        <v>1.9414399999999999E-4</v>
      </c>
      <c r="U544" s="475" t="s">
        <v>65</v>
      </c>
      <c r="V544" s="475">
        <v>1.1121520330000001</v>
      </c>
    </row>
    <row r="545" spans="1:22">
      <c r="A545" s="475" t="s">
        <v>2660</v>
      </c>
      <c r="B545" s="475" t="s">
        <v>2140</v>
      </c>
      <c r="C545" s="475" t="s">
        <v>492</v>
      </c>
      <c r="D545" s="475">
        <v>2.182998467</v>
      </c>
      <c r="E545" s="475"/>
      <c r="F545" s="475" t="s">
        <v>2141</v>
      </c>
      <c r="G545" s="475">
        <v>3.282297E-3</v>
      </c>
      <c r="H545" s="475">
        <v>3.1219279999999999E-3</v>
      </c>
      <c r="I545" s="475">
        <v>1.60369E-4</v>
      </c>
      <c r="J545" s="475">
        <v>5.0959409999999997E-3</v>
      </c>
      <c r="K545" s="475">
        <v>2.0228310000000001E-3</v>
      </c>
      <c r="L545" s="476">
        <v>5.9500000000000003E-5</v>
      </c>
      <c r="M545" s="475">
        <v>3.0136360000000001E-3</v>
      </c>
      <c r="N545" s="475" t="s">
        <v>65</v>
      </c>
      <c r="O545" s="475">
        <v>1.2521979999999999E-3</v>
      </c>
      <c r="P545" s="475">
        <v>0.61263038299999995</v>
      </c>
      <c r="Q545" s="475" t="s">
        <v>65</v>
      </c>
      <c r="R545" s="475" t="s">
        <v>65</v>
      </c>
      <c r="S545" s="475">
        <v>1.105043598</v>
      </c>
      <c r="T545" s="475">
        <v>0.12807022000000001</v>
      </c>
      <c r="U545" s="475" t="s">
        <v>65</v>
      </c>
      <c r="V545" s="475">
        <v>1.105043598</v>
      </c>
    </row>
    <row r="546" spans="1:22">
      <c r="A546" s="475" t="s">
        <v>2661</v>
      </c>
      <c r="B546" s="475" t="s">
        <v>2140</v>
      </c>
      <c r="C546" s="475" t="s">
        <v>492</v>
      </c>
      <c r="D546" s="475">
        <v>11.440312649999999</v>
      </c>
      <c r="E546" s="475"/>
      <c r="F546" s="475" t="s">
        <v>2141</v>
      </c>
      <c r="G546" s="475">
        <v>1.07943E-2</v>
      </c>
      <c r="H546" s="475">
        <v>1.0792215000000001E-2</v>
      </c>
      <c r="I546" s="476">
        <v>2.08E-6</v>
      </c>
      <c r="J546" s="475">
        <v>7.3368260000000003E-3</v>
      </c>
      <c r="K546" s="475">
        <v>3.1946079999999998E-3</v>
      </c>
      <c r="L546" s="475">
        <v>7.4975400000000005E-4</v>
      </c>
      <c r="M546" s="475">
        <v>3.392464E-3</v>
      </c>
      <c r="N546" s="475" t="s">
        <v>65</v>
      </c>
      <c r="O546" s="475">
        <v>3.3570169999999999E-3</v>
      </c>
      <c r="P546" s="475">
        <v>1.4709651859999999</v>
      </c>
      <c r="Q546" s="475" t="s">
        <v>65</v>
      </c>
      <c r="R546" s="475" t="s">
        <v>65</v>
      </c>
      <c r="S546" s="475">
        <v>1.133712949</v>
      </c>
      <c r="T546" s="475">
        <v>6.2089700000000003E-4</v>
      </c>
      <c r="U546" s="475" t="s">
        <v>65</v>
      </c>
      <c r="V546" s="475">
        <v>1.133712949</v>
      </c>
    </row>
    <row r="547" spans="1:22">
      <c r="A547" s="475" t="s">
        <v>2662</v>
      </c>
      <c r="B547" s="475" t="s">
        <v>2140</v>
      </c>
      <c r="C547" s="475" t="s">
        <v>492</v>
      </c>
      <c r="D547" s="475">
        <v>9.8526703569999992</v>
      </c>
      <c r="E547" s="475"/>
      <c r="F547" s="475" t="s">
        <v>2141</v>
      </c>
      <c r="G547" s="475">
        <v>6.7158010000000004E-3</v>
      </c>
      <c r="H547" s="475">
        <v>6.7157980000000003E-3</v>
      </c>
      <c r="I547" s="476">
        <v>3.3099999999999999E-9</v>
      </c>
      <c r="J547" s="475">
        <v>1.6329070000000001E-3</v>
      </c>
      <c r="K547" s="475">
        <v>9.5943600000000003E-4</v>
      </c>
      <c r="L547" s="476">
        <v>6.5400000000000004E-5</v>
      </c>
      <c r="M547" s="475">
        <v>6.0811999999999997E-4</v>
      </c>
      <c r="N547" s="475" t="s">
        <v>65</v>
      </c>
      <c r="O547" s="475">
        <v>2.8624039999999998E-3</v>
      </c>
      <c r="P547" s="475">
        <v>4.1127875679999999</v>
      </c>
      <c r="Q547" s="475" t="s">
        <v>65</v>
      </c>
      <c r="R547" s="475" t="s">
        <v>65</v>
      </c>
      <c r="S547" s="475">
        <v>1</v>
      </c>
      <c r="T547" s="476">
        <v>1.1599999999999999E-6</v>
      </c>
      <c r="U547" s="475" t="s">
        <v>65</v>
      </c>
      <c r="V547" s="475">
        <v>1</v>
      </c>
    </row>
    <row r="548" spans="1:22">
      <c r="A548" s="475" t="s">
        <v>2663</v>
      </c>
      <c r="B548" s="475" t="s">
        <v>2140</v>
      </c>
      <c r="C548" s="475" t="s">
        <v>492</v>
      </c>
      <c r="D548" s="475">
        <v>2.3957240030000002</v>
      </c>
      <c r="E548" s="475"/>
      <c r="F548" s="475" t="s">
        <v>2141</v>
      </c>
      <c r="G548" s="475">
        <v>5.0394669999999997E-3</v>
      </c>
      <c r="H548" s="475">
        <v>4.9782120000000001E-3</v>
      </c>
      <c r="I548" s="476">
        <v>6.1299999999999999E-5</v>
      </c>
      <c r="J548" s="475">
        <v>2.6655699999999999E-3</v>
      </c>
      <c r="K548" s="475">
        <v>1.587853E-3</v>
      </c>
      <c r="L548" s="475">
        <v>1.2690499999999999E-4</v>
      </c>
      <c r="M548" s="475">
        <v>9.5081199999999999E-4</v>
      </c>
      <c r="N548" s="475" t="s">
        <v>65</v>
      </c>
      <c r="O548" s="475">
        <v>5.3382200000000003E-3</v>
      </c>
      <c r="P548" s="475">
        <v>1.867597543</v>
      </c>
      <c r="Q548" s="475" t="s">
        <v>65</v>
      </c>
      <c r="R548" s="475" t="s">
        <v>65</v>
      </c>
      <c r="S548" s="475">
        <v>1.169852707</v>
      </c>
      <c r="T548" s="475">
        <v>1.1474826E-2</v>
      </c>
      <c r="U548" s="475" t="s">
        <v>65</v>
      </c>
      <c r="V548" s="475">
        <v>1.169852707</v>
      </c>
    </row>
    <row r="549" spans="1:22">
      <c r="A549" s="475" t="s">
        <v>2664</v>
      </c>
      <c r="B549" s="475" t="s">
        <v>2140</v>
      </c>
      <c r="C549" s="475" t="s">
        <v>492</v>
      </c>
      <c r="D549" s="475">
        <v>6.171525237</v>
      </c>
      <c r="E549" s="475"/>
      <c r="F549" s="475" t="s">
        <v>2143</v>
      </c>
      <c r="G549" s="475">
        <v>3.8980310000000002E-3</v>
      </c>
      <c r="H549" s="475">
        <v>3.8156700000000002E-3</v>
      </c>
      <c r="I549" s="476">
        <v>8.2399999999999997E-5</v>
      </c>
      <c r="J549" s="475">
        <v>2.4499430999999999E-2</v>
      </c>
      <c r="K549" s="475">
        <v>7.7011509999999998E-3</v>
      </c>
      <c r="L549" s="476">
        <v>9.5799999999999998E-5</v>
      </c>
      <c r="M549" s="475">
        <v>1.6702445E-2</v>
      </c>
      <c r="N549" s="475" t="s">
        <v>65</v>
      </c>
      <c r="O549" s="475">
        <v>2.5769348000000001E-2</v>
      </c>
      <c r="P549" s="475">
        <v>0.15574526</v>
      </c>
      <c r="Q549" s="475" t="s">
        <v>65</v>
      </c>
      <c r="R549" s="475" t="s">
        <v>65</v>
      </c>
      <c r="S549" s="475">
        <v>1.1301689749999999</v>
      </c>
      <c r="T549" s="475">
        <v>3.1960729999999998E-3</v>
      </c>
      <c r="U549" s="475" t="s">
        <v>65</v>
      </c>
      <c r="V549" s="475">
        <v>1.1301689749999999</v>
      </c>
    </row>
    <row r="550" spans="1:22">
      <c r="A550" s="475" t="s">
        <v>2665</v>
      </c>
      <c r="B550" s="475" t="s">
        <v>2140</v>
      </c>
      <c r="C550" s="475" t="s">
        <v>492</v>
      </c>
      <c r="D550" s="475">
        <v>3.1196830160000002</v>
      </c>
      <c r="E550" s="475"/>
      <c r="F550" s="475" t="s">
        <v>2141</v>
      </c>
      <c r="G550" s="475">
        <v>1.4061923E-2</v>
      </c>
      <c r="H550" s="475">
        <v>1.4061616000000001E-2</v>
      </c>
      <c r="I550" s="476">
        <v>3.0600000000000001E-7</v>
      </c>
      <c r="J550" s="475">
        <v>1.1359152000000001E-2</v>
      </c>
      <c r="K550" s="475">
        <v>6.0476339999999996E-3</v>
      </c>
      <c r="L550" s="475">
        <v>4.0461430000000003E-3</v>
      </c>
      <c r="M550" s="475">
        <v>1.265375E-3</v>
      </c>
      <c r="N550" s="475" t="s">
        <v>65</v>
      </c>
      <c r="O550" s="475">
        <v>1.4464352E-2</v>
      </c>
      <c r="P550" s="475">
        <v>1.2379106989999999</v>
      </c>
      <c r="Q550" s="475" t="s">
        <v>65</v>
      </c>
      <c r="R550" s="475" t="s">
        <v>65</v>
      </c>
      <c r="S550" s="475">
        <v>1.2708908839999999</v>
      </c>
      <c r="T550" s="476">
        <v>2.12E-5</v>
      </c>
      <c r="U550" s="475" t="s">
        <v>65</v>
      </c>
      <c r="V550" s="475">
        <v>1.2708908839999999</v>
      </c>
    </row>
    <row r="551" spans="1:22">
      <c r="A551" s="475" t="s">
        <v>2666</v>
      </c>
      <c r="B551" s="475" t="s">
        <v>2140</v>
      </c>
      <c r="C551" s="475" t="s">
        <v>492</v>
      </c>
      <c r="D551" s="475">
        <v>18.45477163</v>
      </c>
      <c r="E551" s="475"/>
      <c r="F551" s="475" t="s">
        <v>2141</v>
      </c>
      <c r="G551" s="475">
        <v>9.7247219999999999E-3</v>
      </c>
      <c r="H551" s="475">
        <v>9.6804109999999999E-3</v>
      </c>
      <c r="I551" s="476">
        <v>4.4299999999999999E-5</v>
      </c>
      <c r="J551" s="475">
        <v>4.1395879999999996E-3</v>
      </c>
      <c r="K551" s="475">
        <v>3.012439E-3</v>
      </c>
      <c r="L551" s="475">
        <v>2.5956200000000002E-4</v>
      </c>
      <c r="M551" s="475">
        <v>8.6758699999999996E-4</v>
      </c>
      <c r="N551" s="475" t="s">
        <v>65</v>
      </c>
      <c r="O551" s="475">
        <v>3.8132004999999997E-2</v>
      </c>
      <c r="P551" s="475">
        <v>2.3384961190000002</v>
      </c>
      <c r="Q551" s="475" t="s">
        <v>65</v>
      </c>
      <c r="R551" s="475" t="s">
        <v>65</v>
      </c>
      <c r="S551" s="475">
        <v>1.1556313920000001</v>
      </c>
      <c r="T551" s="475">
        <v>1.162054E-3</v>
      </c>
      <c r="U551" s="475" t="s">
        <v>65</v>
      </c>
      <c r="V551" s="475">
        <v>1.1556313920000001</v>
      </c>
    </row>
    <row r="552" spans="1:22">
      <c r="A552" s="475" t="s">
        <v>2667</v>
      </c>
      <c r="B552" s="475" t="s">
        <v>2140</v>
      </c>
      <c r="C552" s="475" t="s">
        <v>492</v>
      </c>
      <c r="D552" s="475">
        <v>0.37030689999999999</v>
      </c>
      <c r="E552" s="475"/>
      <c r="F552" s="475" t="s">
        <v>2141</v>
      </c>
      <c r="G552" s="475">
        <v>2.5047947000000001E-2</v>
      </c>
      <c r="H552" s="475">
        <v>2.5047947000000001E-2</v>
      </c>
      <c r="I552" s="475">
        <v>0</v>
      </c>
      <c r="J552" s="475">
        <v>6.1601809999999998E-3</v>
      </c>
      <c r="K552" s="475">
        <v>4.9407519999999996E-3</v>
      </c>
      <c r="L552" s="475">
        <v>2.7048099999999999E-4</v>
      </c>
      <c r="M552" s="475">
        <v>9.4894700000000001E-4</v>
      </c>
      <c r="N552" s="475" t="s">
        <v>65</v>
      </c>
      <c r="O552" s="475">
        <v>0</v>
      </c>
      <c r="P552" s="475">
        <v>4.0661057349999998</v>
      </c>
      <c r="Q552" s="475" t="s">
        <v>65</v>
      </c>
      <c r="R552" s="475" t="s">
        <v>65</v>
      </c>
      <c r="S552" s="475">
        <v>1.0409319720000001</v>
      </c>
      <c r="T552" s="475"/>
      <c r="U552" s="475" t="s">
        <v>65</v>
      </c>
      <c r="V552" s="475">
        <v>1.0409319720000001</v>
      </c>
    </row>
    <row r="553" spans="1:22">
      <c r="A553" s="475" t="s">
        <v>2668</v>
      </c>
      <c r="B553" s="475" t="s">
        <v>2140</v>
      </c>
      <c r="C553" s="475" t="s">
        <v>492</v>
      </c>
      <c r="D553" s="475">
        <v>0.264896509</v>
      </c>
      <c r="E553" s="475"/>
      <c r="F553" s="475" t="s">
        <v>2141</v>
      </c>
      <c r="G553" s="475">
        <v>1.18866E-4</v>
      </c>
      <c r="H553" s="476">
        <v>9.0799999999999998E-5</v>
      </c>
      <c r="I553" s="476">
        <v>2.8099999999999999E-5</v>
      </c>
      <c r="J553" s="475">
        <v>1.1558369000000001E-2</v>
      </c>
      <c r="K553" s="475">
        <v>4.619377E-3</v>
      </c>
      <c r="L553" s="475">
        <v>2.3082329999999998E-3</v>
      </c>
      <c r="M553" s="475">
        <v>4.6307579999999996E-3</v>
      </c>
      <c r="N553" s="475" t="s">
        <v>65</v>
      </c>
      <c r="O553" s="475">
        <v>1.4421400000000001E-4</v>
      </c>
      <c r="P553" s="475">
        <v>7.8550300000000007E-3</v>
      </c>
      <c r="Q553" s="475" t="s">
        <v>65</v>
      </c>
      <c r="R553" s="475" t="s">
        <v>65</v>
      </c>
      <c r="S553" s="475">
        <v>1.0899358649999999</v>
      </c>
      <c r="T553" s="475">
        <v>0.19467249</v>
      </c>
      <c r="U553" s="475" t="s">
        <v>65</v>
      </c>
      <c r="V553" s="475">
        <v>1.0899358649999999</v>
      </c>
    </row>
    <row r="554" spans="1:22">
      <c r="A554" s="475" t="s">
        <v>2669</v>
      </c>
      <c r="B554" s="475" t="s">
        <v>2140</v>
      </c>
      <c r="C554" s="475" t="s">
        <v>492</v>
      </c>
      <c r="D554" s="475">
        <v>5.8162004700000001</v>
      </c>
      <c r="E554" s="475"/>
      <c r="F554" s="475" t="s">
        <v>2141</v>
      </c>
      <c r="G554" s="475">
        <v>3.53805E-4</v>
      </c>
      <c r="H554" s="475">
        <v>3.53622E-4</v>
      </c>
      <c r="I554" s="476">
        <v>1.8400000000000001E-7</v>
      </c>
      <c r="J554" s="475">
        <v>1.5125189999999999E-3</v>
      </c>
      <c r="K554" s="475">
        <v>7.8617200000000002E-4</v>
      </c>
      <c r="L554" s="475">
        <v>1.46866E-4</v>
      </c>
      <c r="M554" s="475">
        <v>5.7948099999999996E-4</v>
      </c>
      <c r="N554" s="475" t="s">
        <v>65</v>
      </c>
      <c r="O554" s="475">
        <v>1.4714079E-2</v>
      </c>
      <c r="P554" s="475">
        <v>0.23379656200000001</v>
      </c>
      <c r="Q554" s="475" t="s">
        <v>65</v>
      </c>
      <c r="R554" s="475" t="s">
        <v>65</v>
      </c>
      <c r="S554" s="475">
        <v>1.1666666670000001</v>
      </c>
      <c r="T554" s="476">
        <v>1.2500000000000001E-5</v>
      </c>
      <c r="U554" s="475" t="s">
        <v>65</v>
      </c>
      <c r="V554" s="475">
        <v>1.1666666670000001</v>
      </c>
    </row>
    <row r="555" spans="1:22">
      <c r="A555" s="475" t="s">
        <v>2670</v>
      </c>
      <c r="B555" s="475" t="s">
        <v>2140</v>
      </c>
      <c r="C555" s="475" t="s">
        <v>492</v>
      </c>
      <c r="D555" s="475">
        <v>12.04717239</v>
      </c>
      <c r="E555" s="475"/>
      <c r="F555" s="475" t="s">
        <v>2141</v>
      </c>
      <c r="G555" s="475">
        <v>1.2647449999999999E-2</v>
      </c>
      <c r="H555" s="475">
        <v>1.2646075E-2</v>
      </c>
      <c r="I555" s="476">
        <v>1.37E-6</v>
      </c>
      <c r="J555" s="475">
        <v>1.0690231999999999E-2</v>
      </c>
      <c r="K555" s="475">
        <v>4.959364E-3</v>
      </c>
      <c r="L555" s="475">
        <v>1.1636179999999999E-3</v>
      </c>
      <c r="M555" s="475">
        <v>4.5672509999999996E-3</v>
      </c>
      <c r="N555" s="475" t="s">
        <v>65</v>
      </c>
      <c r="O555" s="475">
        <v>9.3098499999999995E-4</v>
      </c>
      <c r="P555" s="475">
        <v>1.182956063</v>
      </c>
      <c r="Q555" s="475" t="s">
        <v>65</v>
      </c>
      <c r="R555" s="475" t="s">
        <v>65</v>
      </c>
      <c r="S555" s="475">
        <v>1.1365105630000001</v>
      </c>
      <c r="T555" s="475">
        <v>1.476874E-3</v>
      </c>
      <c r="U555" s="475" t="s">
        <v>65</v>
      </c>
      <c r="V555" s="475">
        <v>1.1365105630000001</v>
      </c>
    </row>
    <row r="556" spans="1:22">
      <c r="A556" s="475" t="s">
        <v>2671</v>
      </c>
      <c r="B556" s="475" t="s">
        <v>2140</v>
      </c>
      <c r="C556" s="475" t="s">
        <v>492</v>
      </c>
      <c r="D556" s="475">
        <v>2.4344364490000001</v>
      </c>
      <c r="E556" s="475"/>
      <c r="F556" s="475" t="s">
        <v>2141</v>
      </c>
      <c r="G556" s="475">
        <v>1.5754499999999999E-3</v>
      </c>
      <c r="H556" s="475">
        <v>1.553851E-3</v>
      </c>
      <c r="I556" s="476">
        <v>2.16E-5</v>
      </c>
      <c r="J556" s="475">
        <v>2.2503309999999999E-2</v>
      </c>
      <c r="K556" s="475">
        <v>2.0339567999999999E-2</v>
      </c>
      <c r="L556" s="475">
        <v>1.0098999999999999E-4</v>
      </c>
      <c r="M556" s="475">
        <v>2.0627520000000002E-3</v>
      </c>
      <c r="N556" s="475" t="s">
        <v>65</v>
      </c>
      <c r="O556" s="475">
        <v>1.095663E-2</v>
      </c>
      <c r="P556" s="475">
        <v>6.9049884000000006E-2</v>
      </c>
      <c r="Q556" s="475" t="s">
        <v>65</v>
      </c>
      <c r="R556" s="475" t="s">
        <v>65</v>
      </c>
      <c r="S556" s="475">
        <v>1.17507786</v>
      </c>
      <c r="T556" s="475">
        <v>1.9713579999999999E-3</v>
      </c>
      <c r="U556" s="475" t="s">
        <v>65</v>
      </c>
      <c r="V556" s="475">
        <v>1.17507786</v>
      </c>
    </row>
    <row r="557" spans="1:22">
      <c r="A557" s="475" t="s">
        <v>2672</v>
      </c>
      <c r="B557" s="475" t="s">
        <v>2140</v>
      </c>
      <c r="C557" s="475" t="s">
        <v>492</v>
      </c>
      <c r="D557" s="475">
        <v>18.103980060000001</v>
      </c>
      <c r="E557" s="475"/>
      <c r="F557" s="475" t="s">
        <v>2141</v>
      </c>
      <c r="G557" s="475">
        <v>2.0286691999999999E-2</v>
      </c>
      <c r="H557" s="475">
        <v>2.0284676000000001E-2</v>
      </c>
      <c r="I557" s="476">
        <v>2.0200000000000001E-6</v>
      </c>
      <c r="J557" s="475">
        <v>5.3968929999999998E-3</v>
      </c>
      <c r="K557" s="475">
        <v>3.5424110000000001E-3</v>
      </c>
      <c r="L557" s="475">
        <v>7.74038E-4</v>
      </c>
      <c r="M557" s="475">
        <v>1.0804429999999999E-3</v>
      </c>
      <c r="N557" s="475" t="s">
        <v>65</v>
      </c>
      <c r="O557" s="475">
        <v>7.4968600000000002E-3</v>
      </c>
      <c r="P557" s="475">
        <v>3.758584135</v>
      </c>
      <c r="Q557" s="475" t="s">
        <v>65</v>
      </c>
      <c r="R557" s="475" t="s">
        <v>65</v>
      </c>
      <c r="S557" s="475">
        <v>1.11938944</v>
      </c>
      <c r="T557" s="475">
        <v>2.6884800000000003E-4</v>
      </c>
      <c r="U557" s="475" t="s">
        <v>65</v>
      </c>
      <c r="V557" s="475">
        <v>1.11938944</v>
      </c>
    </row>
    <row r="558" spans="1:22">
      <c r="A558" s="475" t="s">
        <v>2673</v>
      </c>
      <c r="B558" s="475" t="s">
        <v>2140</v>
      </c>
      <c r="C558" s="475" t="s">
        <v>492</v>
      </c>
      <c r="D558" s="475">
        <v>21.382500010000001</v>
      </c>
      <c r="E558" s="475"/>
      <c r="F558" s="475" t="s">
        <v>2141</v>
      </c>
      <c r="G558" s="475">
        <v>3.3068110999999997E-2</v>
      </c>
      <c r="H558" s="475">
        <v>3.3068110999999997E-2</v>
      </c>
      <c r="I558" s="475">
        <v>0</v>
      </c>
      <c r="J558" s="475">
        <v>6.3051640000000003E-3</v>
      </c>
      <c r="K558" s="475">
        <v>5.017456E-3</v>
      </c>
      <c r="L558" s="475">
        <v>1.47794E-4</v>
      </c>
      <c r="M558" s="475">
        <v>1.1399139999999999E-3</v>
      </c>
      <c r="N558" s="475" t="s">
        <v>65</v>
      </c>
      <c r="O558" s="475">
        <v>0</v>
      </c>
      <c r="P558" s="475">
        <v>5.2446076100000001</v>
      </c>
      <c r="Q558" s="475" t="s">
        <v>65</v>
      </c>
      <c r="R558" s="475" t="s">
        <v>65</v>
      </c>
      <c r="S558" s="475">
        <v>1.135917697</v>
      </c>
      <c r="T558" s="475"/>
      <c r="U558" s="475" t="s">
        <v>65</v>
      </c>
      <c r="V558" s="475">
        <v>1.135917697</v>
      </c>
    </row>
    <row r="559" spans="1:22">
      <c r="A559" s="475" t="s">
        <v>2674</v>
      </c>
      <c r="B559" s="475" t="s">
        <v>2140</v>
      </c>
      <c r="C559" s="475" t="s">
        <v>492</v>
      </c>
      <c r="D559" s="475">
        <v>1.5632838920000001</v>
      </c>
      <c r="E559" s="475"/>
      <c r="F559" s="475" t="s">
        <v>2143</v>
      </c>
      <c r="G559" s="475">
        <v>1.2406517000000001E-2</v>
      </c>
      <c r="H559" s="475">
        <v>1.2372541000000001E-2</v>
      </c>
      <c r="I559" s="476">
        <v>3.4E-5</v>
      </c>
      <c r="J559" s="475">
        <v>7.5198629999999999E-3</v>
      </c>
      <c r="K559" s="475">
        <v>4.2473720000000001E-3</v>
      </c>
      <c r="L559" s="475">
        <v>1.02404E-4</v>
      </c>
      <c r="M559" s="475">
        <v>3.1700869999999998E-3</v>
      </c>
      <c r="N559" s="475" t="s">
        <v>65</v>
      </c>
      <c r="O559" s="475">
        <v>4.5582560000000001E-3</v>
      </c>
      <c r="P559" s="475">
        <v>1.6453146009999999</v>
      </c>
      <c r="Q559" s="475" t="s">
        <v>65</v>
      </c>
      <c r="R559" s="475" t="s">
        <v>65</v>
      </c>
      <c r="S559" s="475">
        <v>1.0805012380000001</v>
      </c>
      <c r="T559" s="475">
        <v>7.4537270000000003E-3</v>
      </c>
      <c r="U559" s="475" t="s">
        <v>65</v>
      </c>
      <c r="V559" s="475">
        <v>1.0805012380000001</v>
      </c>
    </row>
    <row r="560" spans="1:22">
      <c r="A560" s="475" t="s">
        <v>2675</v>
      </c>
      <c r="B560" s="475" t="s">
        <v>2140</v>
      </c>
      <c r="C560" s="475" t="s">
        <v>492</v>
      </c>
      <c r="D560" s="475">
        <v>20.54106024</v>
      </c>
      <c r="E560" s="475"/>
      <c r="F560" s="475" t="s">
        <v>2143</v>
      </c>
      <c r="G560" s="475">
        <v>1.5687476999999998E-2</v>
      </c>
      <c r="H560" s="475">
        <v>1.5678146E-2</v>
      </c>
      <c r="I560" s="476">
        <v>9.3300000000000005E-6</v>
      </c>
      <c r="J560" s="475">
        <v>7.9022899999999993E-3</v>
      </c>
      <c r="K560" s="475">
        <v>4.7849299999999997E-3</v>
      </c>
      <c r="L560" s="475">
        <v>3.6713499999999999E-4</v>
      </c>
      <c r="M560" s="475">
        <v>2.7502239999999999E-3</v>
      </c>
      <c r="N560" s="475" t="s">
        <v>65</v>
      </c>
      <c r="O560" s="475">
        <v>3.4412524999999999E-2</v>
      </c>
      <c r="P560" s="475">
        <v>1.9840004200000001</v>
      </c>
      <c r="Q560" s="475" t="s">
        <v>65</v>
      </c>
      <c r="R560" s="475" t="s">
        <v>65</v>
      </c>
      <c r="S560" s="475">
        <v>1.139920891</v>
      </c>
      <c r="T560" s="475">
        <v>2.7116199999999998E-4</v>
      </c>
      <c r="U560" s="475" t="s">
        <v>65</v>
      </c>
      <c r="V560" s="475">
        <v>1.139920891</v>
      </c>
    </row>
    <row r="561" spans="1:22">
      <c r="A561" s="475" t="s">
        <v>2676</v>
      </c>
      <c r="B561" s="475" t="s">
        <v>2140</v>
      </c>
      <c r="C561" s="475" t="s">
        <v>492</v>
      </c>
      <c r="D561" s="475">
        <v>7.6818198649999996</v>
      </c>
      <c r="E561" s="475"/>
      <c r="F561" s="475" t="s">
        <v>2143</v>
      </c>
      <c r="G561" s="475">
        <v>3.0305263999999998E-2</v>
      </c>
      <c r="H561" s="475">
        <v>3.0301070999999999E-2</v>
      </c>
      <c r="I561" s="476">
        <v>4.1899999999999997E-6</v>
      </c>
      <c r="J561" s="475">
        <v>3.9839710000000002E-3</v>
      </c>
      <c r="K561" s="475">
        <v>3.324287E-3</v>
      </c>
      <c r="L561" s="476">
        <v>7.8800000000000004E-5</v>
      </c>
      <c r="M561" s="475">
        <v>5.8089100000000005E-4</v>
      </c>
      <c r="N561" s="475" t="s">
        <v>65</v>
      </c>
      <c r="O561" s="475">
        <v>5.2252389999999996E-3</v>
      </c>
      <c r="P561" s="475">
        <v>7.6057458640000002</v>
      </c>
      <c r="Q561" s="475" t="s">
        <v>65</v>
      </c>
      <c r="R561" s="475" t="s">
        <v>65</v>
      </c>
      <c r="S561" s="475">
        <v>1.17895785</v>
      </c>
      <c r="T561" s="475">
        <v>8.0229400000000005E-4</v>
      </c>
      <c r="U561" s="475" t="s">
        <v>65</v>
      </c>
      <c r="V561" s="475">
        <v>1.17895785</v>
      </c>
    </row>
    <row r="562" spans="1:22">
      <c r="A562" s="475" t="s">
        <v>2677</v>
      </c>
      <c r="B562" s="475" t="s">
        <v>2140</v>
      </c>
      <c r="C562" s="475" t="s">
        <v>492</v>
      </c>
      <c r="D562" s="475">
        <v>33.99550739</v>
      </c>
      <c r="E562" s="475" t="s">
        <v>2152</v>
      </c>
      <c r="F562" s="475" t="s">
        <v>2143</v>
      </c>
      <c r="G562" s="475">
        <v>5.8118231999999999E-2</v>
      </c>
      <c r="H562" s="475">
        <v>5.8116980999999998E-2</v>
      </c>
      <c r="I562" s="476">
        <v>1.2500000000000001E-6</v>
      </c>
      <c r="J562" s="475">
        <v>9.6513450000000004E-3</v>
      </c>
      <c r="K562" s="475">
        <v>6.3690220000000002E-3</v>
      </c>
      <c r="L562" s="475">
        <v>2.2067899999999999E-4</v>
      </c>
      <c r="M562" s="475">
        <v>3.0616440000000001E-3</v>
      </c>
      <c r="N562" s="475" t="s">
        <v>65</v>
      </c>
      <c r="O562" s="475">
        <v>9.6950310999999997E-2</v>
      </c>
      <c r="P562" s="475">
        <v>6.0216457820000002</v>
      </c>
      <c r="Q562" s="475" t="s">
        <v>65</v>
      </c>
      <c r="R562" s="475" t="s">
        <v>65</v>
      </c>
      <c r="S562" s="475">
        <v>1.215841189</v>
      </c>
      <c r="T562" s="476">
        <v>1.29E-5</v>
      </c>
      <c r="U562" s="475" t="s">
        <v>65</v>
      </c>
      <c r="V562" s="475">
        <v>1.215841189</v>
      </c>
    </row>
    <row r="563" spans="1:22">
      <c r="A563" s="475" t="s">
        <v>2678</v>
      </c>
      <c r="B563" s="475" t="s">
        <v>2140</v>
      </c>
      <c r="C563" s="475" t="s">
        <v>492</v>
      </c>
      <c r="D563" s="475">
        <v>21.061779009999999</v>
      </c>
      <c r="E563" s="475"/>
      <c r="F563" s="475" t="s">
        <v>2143</v>
      </c>
      <c r="G563" s="475">
        <v>2.0901769999999999E-3</v>
      </c>
      <c r="H563" s="475">
        <v>2.088777E-3</v>
      </c>
      <c r="I563" s="476">
        <v>1.3999999999999999E-6</v>
      </c>
      <c r="J563" s="475">
        <v>4.4543999999999999E-3</v>
      </c>
      <c r="K563" s="475">
        <v>3.222861E-3</v>
      </c>
      <c r="L563" s="475">
        <v>4.7079199999999999E-4</v>
      </c>
      <c r="M563" s="475">
        <v>7.6074699999999999E-4</v>
      </c>
      <c r="N563" s="475" t="s">
        <v>65</v>
      </c>
      <c r="O563" s="475">
        <v>1.0206506000000001E-2</v>
      </c>
      <c r="P563" s="475">
        <v>0.46892447700000001</v>
      </c>
      <c r="Q563" s="475" t="s">
        <v>65</v>
      </c>
      <c r="R563" s="475" t="s">
        <v>65</v>
      </c>
      <c r="S563" s="475">
        <v>1.0574661380000001</v>
      </c>
      <c r="T563" s="475">
        <v>1.371E-4</v>
      </c>
      <c r="U563" s="475" t="s">
        <v>65</v>
      </c>
      <c r="V563" s="475">
        <v>1.0574661380000001</v>
      </c>
    </row>
    <row r="564" spans="1:22">
      <c r="A564" s="475" t="s">
        <v>2679</v>
      </c>
      <c r="B564" s="475" t="s">
        <v>2140</v>
      </c>
      <c r="C564" s="475" t="s">
        <v>492</v>
      </c>
      <c r="D564" s="475">
        <v>9.6801619409999997</v>
      </c>
      <c r="E564" s="475"/>
      <c r="F564" s="475" t="s">
        <v>2143</v>
      </c>
      <c r="G564" s="475">
        <v>1.1474463000000001E-2</v>
      </c>
      <c r="H564" s="475">
        <v>1.1451487999999999E-2</v>
      </c>
      <c r="I564" s="476">
        <v>2.3E-5</v>
      </c>
      <c r="J564" s="475">
        <v>1.2660873E-2</v>
      </c>
      <c r="K564" s="475">
        <v>6.2355850000000001E-3</v>
      </c>
      <c r="L564" s="475">
        <v>3.6629399999999997E-4</v>
      </c>
      <c r="M564" s="475">
        <v>6.0589950000000002E-3</v>
      </c>
      <c r="N564" s="475" t="s">
        <v>65</v>
      </c>
      <c r="O564" s="475">
        <v>1.3315565999999999E-2</v>
      </c>
      <c r="P564" s="475">
        <v>0.90447853899999997</v>
      </c>
      <c r="Q564" s="475" t="s">
        <v>65</v>
      </c>
      <c r="R564" s="475" t="s">
        <v>65</v>
      </c>
      <c r="S564" s="475">
        <v>1.0494129109999999</v>
      </c>
      <c r="T564" s="475">
        <v>1.7254499999999999E-3</v>
      </c>
      <c r="U564" s="475" t="s">
        <v>65</v>
      </c>
      <c r="V564" s="475">
        <v>1.0494129109999999</v>
      </c>
    </row>
    <row r="565" spans="1:22">
      <c r="A565" s="475" t="s">
        <v>2680</v>
      </c>
      <c r="B565" s="475" t="s">
        <v>2140</v>
      </c>
      <c r="C565" s="475" t="s">
        <v>492</v>
      </c>
      <c r="D565" s="475">
        <v>1.0689146060000001</v>
      </c>
      <c r="E565" s="475"/>
      <c r="F565" s="475" t="s">
        <v>2141</v>
      </c>
      <c r="G565" s="475">
        <v>4.7938410000000001E-3</v>
      </c>
      <c r="H565" s="475">
        <v>4.6860690000000002E-3</v>
      </c>
      <c r="I565" s="475">
        <v>1.07772E-4</v>
      </c>
      <c r="J565" s="475">
        <v>4.5929481000000001E-2</v>
      </c>
      <c r="K565" s="475">
        <v>2.0521074E-2</v>
      </c>
      <c r="L565" s="475">
        <v>9.8493499999999993E-4</v>
      </c>
      <c r="M565" s="475">
        <v>2.4423472000000002E-2</v>
      </c>
      <c r="N565" s="475" t="s">
        <v>65</v>
      </c>
      <c r="O565" s="475">
        <v>1.1352000000000001E-3</v>
      </c>
      <c r="P565" s="475">
        <v>0.102027478</v>
      </c>
      <c r="Q565" s="475" t="s">
        <v>65</v>
      </c>
      <c r="R565" s="475" t="s">
        <v>65</v>
      </c>
      <c r="S565" s="475">
        <v>1.040555594</v>
      </c>
      <c r="T565" s="475">
        <v>9.4936827000000001E-2</v>
      </c>
      <c r="U565" s="475" t="s">
        <v>65</v>
      </c>
      <c r="V565" s="475">
        <v>1.040555594</v>
      </c>
    </row>
    <row r="566" spans="1:22">
      <c r="A566" s="475" t="s">
        <v>2681</v>
      </c>
      <c r="B566" s="475" t="s">
        <v>2140</v>
      </c>
      <c r="C566" s="475" t="s">
        <v>492</v>
      </c>
      <c r="D566" s="475">
        <v>2.0911736799999998</v>
      </c>
      <c r="E566" s="475"/>
      <c r="F566" s="475" t="s">
        <v>2143</v>
      </c>
      <c r="G566" s="475">
        <v>9.0404679999999994E-3</v>
      </c>
      <c r="H566" s="475">
        <v>9.0012149999999999E-3</v>
      </c>
      <c r="I566" s="476">
        <v>3.93E-5</v>
      </c>
      <c r="J566" s="475">
        <v>1.0709445E-2</v>
      </c>
      <c r="K566" s="475">
        <v>5.5234500000000001E-3</v>
      </c>
      <c r="L566" s="475">
        <v>3.6361100000000001E-4</v>
      </c>
      <c r="M566" s="475">
        <v>4.8223839999999999E-3</v>
      </c>
      <c r="N566" s="475" t="s">
        <v>65</v>
      </c>
      <c r="O566" s="475">
        <v>1.1929561E-2</v>
      </c>
      <c r="P566" s="475">
        <v>0.84049312499999995</v>
      </c>
      <c r="Q566" s="475" t="s">
        <v>65</v>
      </c>
      <c r="R566" s="475" t="s">
        <v>65</v>
      </c>
      <c r="S566" s="475">
        <v>1.048706787</v>
      </c>
      <c r="T566" s="475">
        <v>3.2904309999999999E-3</v>
      </c>
      <c r="U566" s="475" t="s">
        <v>65</v>
      </c>
      <c r="V566" s="475">
        <v>1.048706787</v>
      </c>
    </row>
    <row r="567" spans="1:22">
      <c r="A567" s="475" t="s">
        <v>2682</v>
      </c>
      <c r="B567" s="475" t="s">
        <v>2140</v>
      </c>
      <c r="C567" s="475" t="s">
        <v>492</v>
      </c>
      <c r="D567" s="475">
        <v>2.5129290480000002</v>
      </c>
      <c r="E567" s="475"/>
      <c r="F567" s="475" t="s">
        <v>2141</v>
      </c>
      <c r="G567" s="475">
        <v>8.0472990000000008E-3</v>
      </c>
      <c r="H567" s="475">
        <v>8.0426290000000008E-3</v>
      </c>
      <c r="I567" s="476">
        <v>4.6700000000000002E-6</v>
      </c>
      <c r="J567" s="475">
        <v>1.1941159E-2</v>
      </c>
      <c r="K567" s="475">
        <v>5.6996140000000004E-3</v>
      </c>
      <c r="L567" s="475">
        <v>2.9147029999999998E-3</v>
      </c>
      <c r="M567" s="475">
        <v>3.326842E-3</v>
      </c>
      <c r="N567" s="475" t="s">
        <v>65</v>
      </c>
      <c r="O567" s="475">
        <v>4.6237359999999998E-3</v>
      </c>
      <c r="P567" s="475">
        <v>0.67352162199999999</v>
      </c>
      <c r="Q567" s="475" t="s">
        <v>65</v>
      </c>
      <c r="R567" s="475" t="s">
        <v>65</v>
      </c>
      <c r="S567" s="475">
        <v>1.2778564100000001</v>
      </c>
      <c r="T567" s="475">
        <v>1.0100630000000001E-3</v>
      </c>
      <c r="U567" s="475" t="s">
        <v>65</v>
      </c>
      <c r="V567" s="475">
        <v>1.2778564100000001</v>
      </c>
    </row>
    <row r="568" spans="1:22">
      <c r="A568" s="475" t="s">
        <v>2683</v>
      </c>
      <c r="B568" s="475" t="s">
        <v>2140</v>
      </c>
      <c r="C568" s="475" t="s">
        <v>492</v>
      </c>
      <c r="D568" s="475">
        <v>51.60453948</v>
      </c>
      <c r="E568" s="475"/>
      <c r="F568" s="475" t="s">
        <v>2143</v>
      </c>
      <c r="G568" s="475">
        <v>1.0682249999999999E-3</v>
      </c>
      <c r="H568" s="475">
        <v>1.0665570000000001E-3</v>
      </c>
      <c r="I568" s="476">
        <v>1.6700000000000001E-6</v>
      </c>
      <c r="J568" s="475">
        <v>3.3132190000000001E-3</v>
      </c>
      <c r="K568" s="475">
        <v>1.8108639999999999E-3</v>
      </c>
      <c r="L568" s="475">
        <v>2.0974599999999999E-4</v>
      </c>
      <c r="M568" s="475">
        <v>1.2926089999999999E-3</v>
      </c>
      <c r="N568" s="475" t="s">
        <v>65</v>
      </c>
      <c r="O568" s="475">
        <v>5.9768905999999997E-2</v>
      </c>
      <c r="P568" s="475">
        <v>0.321909744</v>
      </c>
      <c r="Q568" s="475" t="s">
        <v>65</v>
      </c>
      <c r="R568" s="475" t="s">
        <v>65</v>
      </c>
      <c r="S568" s="475">
        <v>1.2072764819999999</v>
      </c>
      <c r="T568" s="476">
        <v>2.7900000000000001E-5</v>
      </c>
      <c r="U568" s="475" t="s">
        <v>65</v>
      </c>
      <c r="V568" s="475">
        <v>1.2072764819999999</v>
      </c>
    </row>
    <row r="569" spans="1:22">
      <c r="A569" s="475" t="s">
        <v>2684</v>
      </c>
      <c r="B569" s="475" t="s">
        <v>2140</v>
      </c>
      <c r="C569" s="475" t="s">
        <v>492</v>
      </c>
      <c r="D569" s="475">
        <v>0.64874111700000003</v>
      </c>
      <c r="E569" s="475"/>
      <c r="F569" s="475" t="s">
        <v>2141</v>
      </c>
      <c r="G569" s="475">
        <v>1.0132985000000001E-2</v>
      </c>
      <c r="H569" s="475">
        <v>1.0123452E-2</v>
      </c>
      <c r="I569" s="476">
        <v>9.5300000000000002E-6</v>
      </c>
      <c r="J569" s="475">
        <v>2.5793309999999998E-3</v>
      </c>
      <c r="K569" s="475">
        <v>1.5177280000000001E-3</v>
      </c>
      <c r="L569" s="475">
        <v>2.1804499999999999E-4</v>
      </c>
      <c r="M569" s="475">
        <v>8.43558E-4</v>
      </c>
      <c r="N569" s="475" t="s">
        <v>65</v>
      </c>
      <c r="O569" s="475">
        <v>2.1402296000000001E-2</v>
      </c>
      <c r="P569" s="475">
        <v>3.9248365490000001</v>
      </c>
      <c r="Q569" s="475" t="s">
        <v>65</v>
      </c>
      <c r="R569" s="475" t="s">
        <v>65</v>
      </c>
      <c r="S569" s="475">
        <v>1.006129144</v>
      </c>
      <c r="T569" s="475">
        <v>4.4540299999999998E-4</v>
      </c>
      <c r="U569" s="475" t="s">
        <v>65</v>
      </c>
      <c r="V569" s="475">
        <v>1.006129144</v>
      </c>
    </row>
    <row r="570" spans="1:22">
      <c r="A570" s="475" t="s">
        <v>2685</v>
      </c>
      <c r="B570" s="475" t="s">
        <v>2140</v>
      </c>
      <c r="C570" s="475" t="s">
        <v>492</v>
      </c>
      <c r="D570" s="475">
        <v>8.2269786509999996</v>
      </c>
      <c r="E570" s="475"/>
      <c r="F570" s="475" t="s">
        <v>2143</v>
      </c>
      <c r="G570" s="475">
        <v>6.7570599999999996E-3</v>
      </c>
      <c r="H570" s="475">
        <v>6.7432100000000003E-3</v>
      </c>
      <c r="I570" s="476">
        <v>1.3900000000000001E-5</v>
      </c>
      <c r="J570" s="475">
        <v>3.2994889999999999E-2</v>
      </c>
      <c r="K570" s="475">
        <v>2.7540700000000001E-2</v>
      </c>
      <c r="L570" s="476">
        <v>8.0699999999999996E-5</v>
      </c>
      <c r="M570" s="475">
        <v>5.3734760000000003E-3</v>
      </c>
      <c r="N570" s="475" t="s">
        <v>65</v>
      </c>
      <c r="O570" s="475">
        <v>7.6783010000000002E-3</v>
      </c>
      <c r="P570" s="475">
        <v>0.20437133199999999</v>
      </c>
      <c r="Q570" s="475" t="s">
        <v>65</v>
      </c>
      <c r="R570" s="475" t="s">
        <v>65</v>
      </c>
      <c r="S570" s="475">
        <v>1.089026378</v>
      </c>
      <c r="T570" s="475">
        <v>1.803853E-3</v>
      </c>
      <c r="U570" s="475" t="s">
        <v>65</v>
      </c>
      <c r="V570" s="475">
        <v>1.089026378</v>
      </c>
    </row>
    <row r="571" spans="1:22">
      <c r="A571" s="475" t="s">
        <v>2686</v>
      </c>
      <c r="B571" s="475" t="s">
        <v>2140</v>
      </c>
      <c r="C571" s="475" t="s">
        <v>492</v>
      </c>
      <c r="D571" s="475">
        <v>8.1490038929999997</v>
      </c>
      <c r="E571" s="475"/>
      <c r="F571" s="475" t="s">
        <v>2141</v>
      </c>
      <c r="G571" s="475">
        <v>8.6765990000000001E-3</v>
      </c>
      <c r="H571" s="475">
        <v>8.6636999999999999E-3</v>
      </c>
      <c r="I571" s="476">
        <v>1.29E-5</v>
      </c>
      <c r="J571" s="475">
        <v>3.3335940000000001E-3</v>
      </c>
      <c r="K571" s="475">
        <v>2.1069330000000001E-3</v>
      </c>
      <c r="L571" s="475">
        <v>2.8591899999999998E-4</v>
      </c>
      <c r="M571" s="475">
        <v>9.4074200000000005E-4</v>
      </c>
      <c r="N571" s="475" t="s">
        <v>65</v>
      </c>
      <c r="O571" s="475">
        <v>3.8197836999999998E-2</v>
      </c>
      <c r="P571" s="475">
        <v>2.5989067860000001</v>
      </c>
      <c r="Q571" s="475" t="s">
        <v>65</v>
      </c>
      <c r="R571" s="475" t="s">
        <v>65</v>
      </c>
      <c r="S571" s="475">
        <v>1.076089928</v>
      </c>
      <c r="T571" s="475">
        <v>3.37695E-4</v>
      </c>
      <c r="U571" s="475" t="s">
        <v>65</v>
      </c>
      <c r="V571" s="475">
        <v>1.076089928</v>
      </c>
    </row>
    <row r="572" spans="1:22">
      <c r="A572" s="475" t="s">
        <v>2687</v>
      </c>
      <c r="B572" s="475" t="s">
        <v>2140</v>
      </c>
      <c r="C572" s="475" t="s">
        <v>492</v>
      </c>
      <c r="D572" s="475">
        <v>1.4585950999999999</v>
      </c>
      <c r="E572" s="475"/>
      <c r="F572" s="475" t="s">
        <v>2141</v>
      </c>
      <c r="G572" s="475">
        <v>4.9994100000000001E-3</v>
      </c>
      <c r="H572" s="475">
        <v>4.8135030000000002E-3</v>
      </c>
      <c r="I572" s="475">
        <v>1.8590600000000001E-4</v>
      </c>
      <c r="J572" s="475">
        <v>9.4749600000000004E-4</v>
      </c>
      <c r="K572" s="475">
        <v>7.4263200000000001E-4</v>
      </c>
      <c r="L572" s="476">
        <v>6.05E-5</v>
      </c>
      <c r="M572" s="475">
        <v>1.44346E-4</v>
      </c>
      <c r="N572" s="475" t="s">
        <v>65</v>
      </c>
      <c r="O572" s="475">
        <v>1.8076772000000001E-2</v>
      </c>
      <c r="P572" s="475">
        <v>5.0802380889999998</v>
      </c>
      <c r="Q572" s="475" t="s">
        <v>65</v>
      </c>
      <c r="R572" s="475" t="s">
        <v>65</v>
      </c>
      <c r="S572" s="475">
        <v>1.1174553629999999</v>
      </c>
      <c r="T572" s="475">
        <v>1.0284257999999999E-2</v>
      </c>
      <c r="U572" s="475" t="s">
        <v>65</v>
      </c>
      <c r="V572" s="475">
        <v>1.1174553629999999</v>
      </c>
    </row>
    <row r="573" spans="1:22">
      <c r="A573" s="475" t="s">
        <v>2688</v>
      </c>
      <c r="B573" s="475" t="s">
        <v>2140</v>
      </c>
      <c r="C573" s="475" t="s">
        <v>492</v>
      </c>
      <c r="D573" s="475">
        <v>1.3291143750000001</v>
      </c>
      <c r="E573" s="475"/>
      <c r="F573" s="475" t="s">
        <v>2141</v>
      </c>
      <c r="G573" s="475">
        <v>3.1444490000000001E-3</v>
      </c>
      <c r="H573" s="475">
        <v>3.1444490000000001E-3</v>
      </c>
      <c r="I573" s="475">
        <v>0</v>
      </c>
      <c r="J573" s="475">
        <v>2.1246289999999998E-3</v>
      </c>
      <c r="K573" s="475">
        <v>1.426322E-3</v>
      </c>
      <c r="L573" s="476">
        <v>1.6300000000000001E-6</v>
      </c>
      <c r="M573" s="475">
        <v>6.9667199999999996E-4</v>
      </c>
      <c r="N573" s="475" t="s">
        <v>65</v>
      </c>
      <c r="O573" s="475">
        <v>1.13955E-4</v>
      </c>
      <c r="P573" s="475">
        <v>1.479999259</v>
      </c>
      <c r="Q573" s="475" t="s">
        <v>65</v>
      </c>
      <c r="R573" s="475" t="s">
        <v>65</v>
      </c>
      <c r="S573" s="475">
        <v>1.1103757359999999</v>
      </c>
      <c r="T573" s="475">
        <v>0</v>
      </c>
      <c r="U573" s="475" t="s">
        <v>65</v>
      </c>
      <c r="V573" s="475">
        <v>1.1103757359999999</v>
      </c>
    </row>
    <row r="574" spans="1:22">
      <c r="A574" s="475" t="s">
        <v>2689</v>
      </c>
      <c r="B574" s="475" t="s">
        <v>2140</v>
      </c>
      <c r="C574" s="475" t="s">
        <v>492</v>
      </c>
      <c r="D574" s="475">
        <v>4.1769605700000003</v>
      </c>
      <c r="E574" s="475"/>
      <c r="F574" s="475" t="s">
        <v>2143</v>
      </c>
      <c r="G574" s="475">
        <v>1.345976E-3</v>
      </c>
      <c r="H574" s="475">
        <v>1.202741E-3</v>
      </c>
      <c r="I574" s="475">
        <v>1.4323499999999999E-4</v>
      </c>
      <c r="J574" s="475">
        <v>1.7181773000000001E-2</v>
      </c>
      <c r="K574" s="475">
        <v>9.1395839999999992E-3</v>
      </c>
      <c r="L574" s="475">
        <v>1.2474400000000001E-3</v>
      </c>
      <c r="M574" s="475">
        <v>6.7947490000000001E-3</v>
      </c>
      <c r="N574" s="475" t="s">
        <v>65</v>
      </c>
      <c r="O574" s="475">
        <v>1.5579696000000001E-2</v>
      </c>
      <c r="P574" s="475">
        <v>7.0000973999999994E-2</v>
      </c>
      <c r="Q574" s="475" t="s">
        <v>65</v>
      </c>
      <c r="R574" s="475" t="s">
        <v>65</v>
      </c>
      <c r="S574" s="475">
        <v>1.0324525019999999</v>
      </c>
      <c r="T574" s="475">
        <v>9.1937059999999994E-3</v>
      </c>
      <c r="U574" s="475" t="s">
        <v>65</v>
      </c>
      <c r="V574" s="475">
        <v>1.0324525019999999</v>
      </c>
    </row>
    <row r="575" spans="1:22">
      <c r="A575" s="475" t="s">
        <v>2690</v>
      </c>
      <c r="B575" s="475" t="s">
        <v>2140</v>
      </c>
      <c r="C575" s="475" t="s">
        <v>492</v>
      </c>
      <c r="D575" s="475">
        <v>8.149344116</v>
      </c>
      <c r="E575" s="475"/>
      <c r="F575" s="475" t="s">
        <v>2143</v>
      </c>
      <c r="G575" s="475">
        <v>3.0197299999999998E-4</v>
      </c>
      <c r="H575" s="475">
        <v>1.92826E-4</v>
      </c>
      <c r="I575" s="475">
        <v>1.09147E-4</v>
      </c>
      <c r="J575" s="475">
        <v>1.3197702E-2</v>
      </c>
      <c r="K575" s="475">
        <v>6.546283E-3</v>
      </c>
      <c r="L575" s="475">
        <v>1.9034299999999999E-4</v>
      </c>
      <c r="M575" s="475">
        <v>6.4610750000000002E-3</v>
      </c>
      <c r="N575" s="475" t="s">
        <v>65</v>
      </c>
      <c r="O575" s="475">
        <v>2.355807E-2</v>
      </c>
      <c r="P575" s="475">
        <v>1.4610554E-2</v>
      </c>
      <c r="Q575" s="475" t="s">
        <v>65</v>
      </c>
      <c r="R575" s="475" t="s">
        <v>65</v>
      </c>
      <c r="S575" s="475">
        <v>1.1303332829999999</v>
      </c>
      <c r="T575" s="475">
        <v>4.6330989999999999E-3</v>
      </c>
      <c r="U575" s="475" t="s">
        <v>65</v>
      </c>
      <c r="V575" s="475">
        <v>1.1303332829999999</v>
      </c>
    </row>
    <row r="576" spans="1:22">
      <c r="A576" s="475" t="s">
        <v>2691</v>
      </c>
      <c r="B576" s="475" t="s">
        <v>2140</v>
      </c>
      <c r="C576" s="475" t="s">
        <v>492</v>
      </c>
      <c r="D576" s="475">
        <v>14.90953605</v>
      </c>
      <c r="E576" s="475"/>
      <c r="F576" s="475" t="s">
        <v>2143</v>
      </c>
      <c r="G576" s="475">
        <v>9.5448210000000002E-3</v>
      </c>
      <c r="H576" s="475">
        <v>9.5187310000000008E-3</v>
      </c>
      <c r="I576" s="476">
        <v>2.6100000000000001E-5</v>
      </c>
      <c r="J576" s="475">
        <v>7.0888339999999996E-3</v>
      </c>
      <c r="K576" s="475">
        <v>5.2494660000000004E-3</v>
      </c>
      <c r="L576" s="475">
        <v>2.39514E-4</v>
      </c>
      <c r="M576" s="475">
        <v>1.599853E-3</v>
      </c>
      <c r="N576" s="475" t="s">
        <v>65</v>
      </c>
      <c r="O576" s="475">
        <v>1.4544272E-2</v>
      </c>
      <c r="P576" s="475">
        <v>1.342778137</v>
      </c>
      <c r="Q576" s="475" t="s">
        <v>65</v>
      </c>
      <c r="R576" s="475" t="s">
        <v>65</v>
      </c>
      <c r="S576" s="475">
        <v>1.4930125729999999</v>
      </c>
      <c r="T576" s="475">
        <v>1.793886E-3</v>
      </c>
      <c r="U576" s="475" t="s">
        <v>65</v>
      </c>
      <c r="V576" s="475">
        <v>1.4930125729999999</v>
      </c>
    </row>
    <row r="577" spans="1:22">
      <c r="A577" s="475" t="s">
        <v>2692</v>
      </c>
      <c r="B577" s="475" t="s">
        <v>2140</v>
      </c>
      <c r="C577" s="475" t="s">
        <v>492</v>
      </c>
      <c r="D577" s="475">
        <v>9.3971615869999994</v>
      </c>
      <c r="E577" s="475"/>
      <c r="F577" s="475" t="s">
        <v>2143</v>
      </c>
      <c r="G577" s="475">
        <v>3.124337E-3</v>
      </c>
      <c r="H577" s="475">
        <v>3.0876599999999999E-3</v>
      </c>
      <c r="I577" s="476">
        <v>3.6699999999999998E-5</v>
      </c>
      <c r="J577" s="475">
        <v>1.2680845E-2</v>
      </c>
      <c r="K577" s="475">
        <v>8.8355429999999995E-3</v>
      </c>
      <c r="L577" s="475">
        <v>1.98111E-4</v>
      </c>
      <c r="M577" s="475">
        <v>3.6471920000000001E-3</v>
      </c>
      <c r="N577" s="475" t="s">
        <v>65</v>
      </c>
      <c r="O577" s="475">
        <v>2.2086864000000001E-2</v>
      </c>
      <c r="P577" s="475">
        <v>0.24349008599999999</v>
      </c>
      <c r="Q577" s="475" t="s">
        <v>65</v>
      </c>
      <c r="R577" s="475" t="s">
        <v>65</v>
      </c>
      <c r="S577" s="475">
        <v>1.074084093</v>
      </c>
      <c r="T577" s="475">
        <v>1.660552E-3</v>
      </c>
      <c r="U577" s="475" t="s">
        <v>65</v>
      </c>
      <c r="V577" s="475">
        <v>1.074084093</v>
      </c>
    </row>
    <row r="578" spans="1:22">
      <c r="A578" s="475" t="s">
        <v>2693</v>
      </c>
      <c r="B578" s="475" t="s">
        <v>2140</v>
      </c>
      <c r="C578" s="475" t="s">
        <v>492</v>
      </c>
      <c r="D578" s="475">
        <v>6.8169792720000002</v>
      </c>
      <c r="E578" s="475"/>
      <c r="F578" s="475" t="s">
        <v>2141</v>
      </c>
      <c r="G578" s="475">
        <v>1.5286288E-2</v>
      </c>
      <c r="H578" s="475">
        <v>1.5284706E-2</v>
      </c>
      <c r="I578" s="476">
        <v>1.5799999999999999E-6</v>
      </c>
      <c r="J578" s="475">
        <v>4.7568630000000001E-3</v>
      </c>
      <c r="K578" s="475">
        <v>1.6199319999999999E-3</v>
      </c>
      <c r="L578" s="475">
        <v>1.30333E-4</v>
      </c>
      <c r="M578" s="475">
        <v>3.006599E-3</v>
      </c>
      <c r="N578" s="475" t="s">
        <v>65</v>
      </c>
      <c r="O578" s="475">
        <v>1.8108743E-2</v>
      </c>
      <c r="P578" s="475">
        <v>3.2131901009999999</v>
      </c>
      <c r="Q578" s="475" t="s">
        <v>65</v>
      </c>
      <c r="R578" s="475" t="s">
        <v>65</v>
      </c>
      <c r="S578" s="475">
        <v>1.16822713</v>
      </c>
      <c r="T578" s="476">
        <v>8.7399999999999997E-5</v>
      </c>
      <c r="U578" s="475" t="s">
        <v>65</v>
      </c>
      <c r="V578" s="475">
        <v>1.16822713</v>
      </c>
    </row>
    <row r="579" spans="1:22">
      <c r="A579" s="475" t="s">
        <v>2694</v>
      </c>
      <c r="B579" s="475" t="s">
        <v>2140</v>
      </c>
      <c r="C579" s="475" t="s">
        <v>492</v>
      </c>
      <c r="D579" s="475">
        <v>22.481280030000001</v>
      </c>
      <c r="E579" s="475"/>
      <c r="F579" s="475" t="s">
        <v>2143</v>
      </c>
      <c r="G579" s="475">
        <v>1.3661787999999999E-2</v>
      </c>
      <c r="H579" s="475">
        <v>1.3645189E-2</v>
      </c>
      <c r="I579" s="476">
        <v>1.66E-5</v>
      </c>
      <c r="J579" s="475">
        <v>6.2518210000000003E-3</v>
      </c>
      <c r="K579" s="475">
        <v>3.2792390000000002E-3</v>
      </c>
      <c r="L579" s="475">
        <v>7.2842399999999998E-4</v>
      </c>
      <c r="M579" s="475">
        <v>2.244158E-3</v>
      </c>
      <c r="N579" s="475" t="s">
        <v>65</v>
      </c>
      <c r="O579" s="475">
        <v>2.5122454999999998E-2</v>
      </c>
      <c r="P579" s="475">
        <v>2.1825942120000001</v>
      </c>
      <c r="Q579" s="475" t="s">
        <v>65</v>
      </c>
      <c r="R579" s="475" t="s">
        <v>65</v>
      </c>
      <c r="S579" s="475">
        <v>1.1542131099999999</v>
      </c>
      <c r="T579" s="475">
        <v>6.6074500000000002E-4</v>
      </c>
      <c r="U579" s="475" t="s">
        <v>65</v>
      </c>
      <c r="V579" s="475">
        <v>1.1542131099999999</v>
      </c>
    </row>
    <row r="580" spans="1:22">
      <c r="A580" s="475" t="s">
        <v>2695</v>
      </c>
      <c r="B580" s="475" t="s">
        <v>2140</v>
      </c>
      <c r="C580" s="475" t="s">
        <v>492</v>
      </c>
      <c r="D580" s="475">
        <v>26.50310009</v>
      </c>
      <c r="E580" s="475"/>
      <c r="F580" s="475" t="s">
        <v>2143</v>
      </c>
      <c r="G580" s="475">
        <v>3.9212838999999999E-2</v>
      </c>
      <c r="H580" s="475">
        <v>3.9079245999999998E-2</v>
      </c>
      <c r="I580" s="475">
        <v>1.3359299999999999E-4</v>
      </c>
      <c r="J580" s="475">
        <v>1.0249428999999999E-2</v>
      </c>
      <c r="K580" s="475">
        <v>6.4819020000000003E-3</v>
      </c>
      <c r="L580" s="475">
        <v>7.55129E-4</v>
      </c>
      <c r="M580" s="475">
        <v>3.0123979999999999E-3</v>
      </c>
      <c r="N580" s="475" t="s">
        <v>65</v>
      </c>
      <c r="O580" s="475">
        <v>0.11877215200000001</v>
      </c>
      <c r="P580" s="475">
        <v>3.8128216049999999</v>
      </c>
      <c r="Q580" s="475" t="s">
        <v>65</v>
      </c>
      <c r="R580" s="475" t="s">
        <v>65</v>
      </c>
      <c r="S580" s="475">
        <v>1.1240828490000001</v>
      </c>
      <c r="T580" s="475">
        <v>1.124784E-3</v>
      </c>
      <c r="U580" s="475" t="s">
        <v>65</v>
      </c>
      <c r="V580" s="475">
        <v>1.1240828490000001</v>
      </c>
    </row>
    <row r="581" spans="1:22">
      <c r="A581" s="475" t="s">
        <v>2696</v>
      </c>
      <c r="B581" s="475" t="s">
        <v>2140</v>
      </c>
      <c r="C581" s="475" t="s">
        <v>492</v>
      </c>
      <c r="D581" s="475">
        <v>42.434855319999997</v>
      </c>
      <c r="E581" s="475"/>
      <c r="F581" s="475" t="s">
        <v>2141</v>
      </c>
      <c r="G581" s="475">
        <v>1.1199580000000001E-2</v>
      </c>
      <c r="H581" s="475">
        <v>1.1189210999999999E-2</v>
      </c>
      <c r="I581" s="476">
        <v>1.04E-5</v>
      </c>
      <c r="J581" s="475">
        <v>2.4449599999999999E-3</v>
      </c>
      <c r="K581" s="475">
        <v>1.7507219999999999E-3</v>
      </c>
      <c r="L581" s="475">
        <v>2.9636000000000002E-4</v>
      </c>
      <c r="M581" s="475">
        <v>3.97878E-4</v>
      </c>
      <c r="N581" s="475" t="s">
        <v>65</v>
      </c>
      <c r="O581" s="475">
        <v>6.2762656E-2</v>
      </c>
      <c r="P581" s="475">
        <v>4.5764396429999996</v>
      </c>
      <c r="Q581" s="475" t="s">
        <v>65</v>
      </c>
      <c r="R581" s="475" t="s">
        <v>65</v>
      </c>
      <c r="S581" s="475">
        <v>1.2597337070000001</v>
      </c>
      <c r="T581" s="475">
        <v>1.6521999999999999E-4</v>
      </c>
      <c r="U581" s="475" t="s">
        <v>65</v>
      </c>
      <c r="V581" s="475">
        <v>1.2597337070000001</v>
      </c>
    </row>
    <row r="582" spans="1:22">
      <c r="A582" s="475" t="s">
        <v>2697</v>
      </c>
      <c r="B582" s="475" t="s">
        <v>2140</v>
      </c>
      <c r="C582" s="475" t="s">
        <v>492</v>
      </c>
      <c r="D582" s="475">
        <v>5.6410078439999998</v>
      </c>
      <c r="E582" s="475"/>
      <c r="F582" s="475"/>
      <c r="G582" s="475">
        <v>6.5599090000000001E-3</v>
      </c>
      <c r="H582" s="475">
        <v>6.559357E-3</v>
      </c>
      <c r="I582" s="476">
        <v>5.5199999999999997E-7</v>
      </c>
      <c r="J582" s="475">
        <v>2.9382700000000002E-3</v>
      </c>
      <c r="K582" s="475">
        <v>2.1359479999999999E-3</v>
      </c>
      <c r="L582" s="476">
        <v>2.8500000000000002E-5</v>
      </c>
      <c r="M582" s="475">
        <v>7.7382199999999996E-4</v>
      </c>
      <c r="N582" s="475" t="s">
        <v>65</v>
      </c>
      <c r="O582" s="475"/>
      <c r="P582" s="475">
        <v>2.2323876130000002</v>
      </c>
      <c r="Q582" s="475" t="s">
        <v>65</v>
      </c>
      <c r="R582" s="475" t="s">
        <v>65</v>
      </c>
      <c r="S582" s="475">
        <v>1.1997913099999999</v>
      </c>
      <c r="T582" s="475"/>
      <c r="U582" s="475" t="s">
        <v>65</v>
      </c>
      <c r="V582" s="475">
        <v>1.1997913099999999</v>
      </c>
    </row>
    <row r="583" spans="1:22">
      <c r="A583" s="475" t="s">
        <v>2698</v>
      </c>
      <c r="B583" s="475" t="s">
        <v>2140</v>
      </c>
      <c r="C583" s="475" t="s">
        <v>492</v>
      </c>
      <c r="D583" s="475">
        <v>10.16757331</v>
      </c>
      <c r="E583" s="475"/>
      <c r="F583" s="475" t="s">
        <v>2143</v>
      </c>
      <c r="G583" s="475">
        <v>5.7211800000000004E-4</v>
      </c>
      <c r="H583" s="475">
        <v>5.7206499999999997E-4</v>
      </c>
      <c r="I583" s="476">
        <v>5.2999999999999998E-8</v>
      </c>
      <c r="J583" s="475">
        <v>2.4827769999999998E-3</v>
      </c>
      <c r="K583" s="475">
        <v>1.651486E-3</v>
      </c>
      <c r="L583" s="475">
        <v>2.20743E-4</v>
      </c>
      <c r="M583" s="475">
        <v>6.1054800000000004E-4</v>
      </c>
      <c r="N583" s="475" t="s">
        <v>65</v>
      </c>
      <c r="O583" s="475">
        <v>1.4714079E-2</v>
      </c>
      <c r="P583" s="475">
        <v>0.230413434</v>
      </c>
      <c r="Q583" s="475" t="s">
        <v>65</v>
      </c>
      <c r="R583" s="475" t="s">
        <v>65</v>
      </c>
      <c r="S583" s="475">
        <v>1.271929825</v>
      </c>
      <c r="T583" s="476">
        <v>3.5999999999999998E-6</v>
      </c>
      <c r="U583" s="475" t="s">
        <v>65</v>
      </c>
      <c r="V583" s="475">
        <v>1.271929825</v>
      </c>
    </row>
    <row r="584" spans="1:22">
      <c r="A584" s="475" t="s">
        <v>2699</v>
      </c>
      <c r="B584" s="475" t="s">
        <v>2140</v>
      </c>
      <c r="C584" s="475" t="s">
        <v>492</v>
      </c>
      <c r="D584" s="475">
        <v>4.3259091539999996</v>
      </c>
      <c r="E584" s="475"/>
      <c r="F584" s="475" t="s">
        <v>2141</v>
      </c>
      <c r="G584" s="475">
        <v>1.914231E-3</v>
      </c>
      <c r="H584" s="475">
        <v>1.9050510000000001E-3</v>
      </c>
      <c r="I584" s="476">
        <v>9.1800000000000002E-6</v>
      </c>
      <c r="J584" s="475">
        <v>4.8394639999999999E-3</v>
      </c>
      <c r="K584" s="475">
        <v>4.5712599999999997E-3</v>
      </c>
      <c r="L584" s="476">
        <v>4.0899999999999998E-5</v>
      </c>
      <c r="M584" s="475">
        <v>2.27261E-4</v>
      </c>
      <c r="N584" s="475" t="s">
        <v>65</v>
      </c>
      <c r="O584" s="475">
        <v>1.4510359999999999E-3</v>
      </c>
      <c r="P584" s="475">
        <v>0.39364912200000002</v>
      </c>
      <c r="Q584" s="475" t="s">
        <v>65</v>
      </c>
      <c r="R584" s="475" t="s">
        <v>65</v>
      </c>
      <c r="S584" s="475">
        <v>1.079419487</v>
      </c>
      <c r="T584" s="475">
        <v>6.3265029999999998E-3</v>
      </c>
      <c r="U584" s="475" t="s">
        <v>65</v>
      </c>
      <c r="V584" s="475">
        <v>1.079419487</v>
      </c>
    </row>
    <row r="585" spans="1:22">
      <c r="A585" s="475" t="s">
        <v>2700</v>
      </c>
      <c r="B585" s="475" t="s">
        <v>2140</v>
      </c>
      <c r="C585" s="475" t="s">
        <v>492</v>
      </c>
      <c r="D585" s="475">
        <v>28.751318269999999</v>
      </c>
      <c r="E585" s="475"/>
      <c r="F585" s="475" t="s">
        <v>2143</v>
      </c>
      <c r="G585" s="475">
        <v>3.8455965000000002E-2</v>
      </c>
      <c r="H585" s="475">
        <v>3.8454535999999997E-2</v>
      </c>
      <c r="I585" s="476">
        <v>1.4300000000000001E-6</v>
      </c>
      <c r="J585" s="475">
        <v>6.031308E-3</v>
      </c>
      <c r="K585" s="475">
        <v>3.4762040000000001E-3</v>
      </c>
      <c r="L585" s="475">
        <v>1.74024E-4</v>
      </c>
      <c r="M585" s="475">
        <v>2.3810799999999998E-3</v>
      </c>
      <c r="N585" s="475" t="s">
        <v>65</v>
      </c>
      <c r="O585" s="475">
        <v>8.6766610000000004E-3</v>
      </c>
      <c r="P585" s="475">
        <v>6.375819946</v>
      </c>
      <c r="Q585" s="475" t="s">
        <v>65</v>
      </c>
      <c r="R585" s="475" t="s">
        <v>65</v>
      </c>
      <c r="S585" s="475">
        <v>1.2742470910000001</v>
      </c>
      <c r="T585" s="475">
        <v>1.6475100000000001E-4</v>
      </c>
      <c r="U585" s="475" t="s">
        <v>65</v>
      </c>
      <c r="V585" s="475">
        <v>1.2742470910000001</v>
      </c>
    </row>
    <row r="586" spans="1:22">
      <c r="A586" s="475" t="s">
        <v>2701</v>
      </c>
      <c r="B586" s="475" t="s">
        <v>2140</v>
      </c>
      <c r="C586" s="475" t="s">
        <v>492</v>
      </c>
      <c r="D586" s="475">
        <v>0.42351119500000001</v>
      </c>
      <c r="E586" s="475"/>
      <c r="F586" s="475" t="s">
        <v>2141</v>
      </c>
      <c r="G586" s="475">
        <v>6.9593400000000005E-4</v>
      </c>
      <c r="H586" s="475">
        <v>2.8703099999999998E-4</v>
      </c>
      <c r="I586" s="475">
        <v>4.0890300000000001E-4</v>
      </c>
      <c r="J586" s="475">
        <v>3.0305620000000001E-3</v>
      </c>
      <c r="K586" s="475">
        <v>1.1126700000000001E-3</v>
      </c>
      <c r="L586" s="476">
        <v>3.1099999999999997E-5</v>
      </c>
      <c r="M586" s="475">
        <v>1.886754E-3</v>
      </c>
      <c r="N586" s="475" t="s">
        <v>65</v>
      </c>
      <c r="O586" s="475">
        <v>1.7153419999999999E-2</v>
      </c>
      <c r="P586" s="475">
        <v>9.4711988999999996E-2</v>
      </c>
      <c r="Q586" s="475" t="s">
        <v>65</v>
      </c>
      <c r="R586" s="475" t="s">
        <v>65</v>
      </c>
      <c r="S586" s="475">
        <v>1.1072914890000001</v>
      </c>
      <c r="T586" s="475">
        <v>2.3838004999999999E-2</v>
      </c>
      <c r="U586" s="475" t="s">
        <v>65</v>
      </c>
      <c r="V586" s="475">
        <v>1.1072914890000001</v>
      </c>
    </row>
    <row r="587" spans="1:22">
      <c r="A587" s="475" t="s">
        <v>2702</v>
      </c>
      <c r="B587" s="475" t="s">
        <v>2140</v>
      </c>
      <c r="C587" s="475" t="s">
        <v>492</v>
      </c>
      <c r="D587" s="475">
        <v>54.899546809999997</v>
      </c>
      <c r="E587" s="475"/>
      <c r="F587" s="475" t="s">
        <v>2143</v>
      </c>
      <c r="G587" s="475">
        <v>3.0906178999999999E-2</v>
      </c>
      <c r="H587" s="475">
        <v>3.0889659999999999E-2</v>
      </c>
      <c r="I587" s="476">
        <v>1.6500000000000001E-5</v>
      </c>
      <c r="J587" s="475">
        <v>8.9886649999999998E-3</v>
      </c>
      <c r="K587" s="475">
        <v>4.1231360000000003E-3</v>
      </c>
      <c r="L587" s="476">
        <v>7.7799999999999994E-5</v>
      </c>
      <c r="M587" s="475">
        <v>4.7877070000000004E-3</v>
      </c>
      <c r="N587" s="475" t="s">
        <v>65</v>
      </c>
      <c r="O587" s="475">
        <v>3.8667922E-2</v>
      </c>
      <c r="P587" s="475">
        <v>3.436512402</v>
      </c>
      <c r="Q587" s="475" t="s">
        <v>65</v>
      </c>
      <c r="R587" s="475" t="s">
        <v>65</v>
      </c>
      <c r="S587" s="475">
        <v>1.2286092959999999</v>
      </c>
      <c r="T587" s="475">
        <v>4.2718900000000002E-4</v>
      </c>
      <c r="U587" s="475" t="s">
        <v>65</v>
      </c>
      <c r="V587" s="475">
        <v>1.2286092959999999</v>
      </c>
    </row>
    <row r="588" spans="1:22">
      <c r="A588" s="475" t="s">
        <v>2703</v>
      </c>
      <c r="B588" s="475" t="s">
        <v>2140</v>
      </c>
      <c r="C588" s="475" t="s">
        <v>492</v>
      </c>
      <c r="D588" s="475">
        <v>4.9159114019999999</v>
      </c>
      <c r="E588" s="475"/>
      <c r="F588" s="475" t="s">
        <v>2143</v>
      </c>
      <c r="G588" s="475">
        <v>5.1134736E-2</v>
      </c>
      <c r="H588" s="475">
        <v>5.0772051999999998E-2</v>
      </c>
      <c r="I588" s="475">
        <v>3.62684E-4</v>
      </c>
      <c r="J588" s="475">
        <v>9.6119770000000007E-3</v>
      </c>
      <c r="K588" s="475">
        <v>6.3576819999999999E-3</v>
      </c>
      <c r="L588" s="475">
        <v>9.7127599999999998E-4</v>
      </c>
      <c r="M588" s="475">
        <v>2.2830189999999998E-3</v>
      </c>
      <c r="N588" s="475" t="s">
        <v>65</v>
      </c>
      <c r="O588" s="475">
        <v>2.7949084999999999E-2</v>
      </c>
      <c r="P588" s="475">
        <v>5.2821651430000003</v>
      </c>
      <c r="Q588" s="475" t="s">
        <v>65</v>
      </c>
      <c r="R588" s="475" t="s">
        <v>65</v>
      </c>
      <c r="S588" s="475">
        <v>1.0574308509999999</v>
      </c>
      <c r="T588" s="475">
        <v>1.2976596E-2</v>
      </c>
      <c r="U588" s="475" t="s">
        <v>65</v>
      </c>
      <c r="V588" s="475">
        <v>1.0574308509999999</v>
      </c>
    </row>
    <row r="589" spans="1:22">
      <c r="A589" s="475" t="s">
        <v>2704</v>
      </c>
      <c r="B589" s="475" t="s">
        <v>2140</v>
      </c>
      <c r="C589" s="475" t="s">
        <v>492</v>
      </c>
      <c r="D589" s="475">
        <v>0.42391091800000003</v>
      </c>
      <c r="E589" s="475"/>
      <c r="F589" s="475" t="s">
        <v>2143</v>
      </c>
      <c r="G589" s="475">
        <v>5.7019799999999995E-4</v>
      </c>
      <c r="H589" s="475">
        <v>5.3240500000000001E-4</v>
      </c>
      <c r="I589" s="476">
        <v>3.7799999999999997E-5</v>
      </c>
      <c r="J589" s="475">
        <v>2.5008538E-2</v>
      </c>
      <c r="K589" s="475">
        <v>1.3273474E-2</v>
      </c>
      <c r="L589" s="475">
        <v>1.7056479999999999E-3</v>
      </c>
      <c r="M589" s="475">
        <v>1.0029415999999999E-2</v>
      </c>
      <c r="N589" s="475" t="s">
        <v>65</v>
      </c>
      <c r="O589" s="475">
        <v>1.644005E-3</v>
      </c>
      <c r="P589" s="475">
        <v>2.1288926999999999E-2</v>
      </c>
      <c r="Q589" s="475" t="s">
        <v>65</v>
      </c>
      <c r="R589" s="475" t="s">
        <v>65</v>
      </c>
      <c r="S589" s="475">
        <v>1.0439119459999999</v>
      </c>
      <c r="T589" s="475">
        <v>2.2988569E-2</v>
      </c>
      <c r="U589" s="475" t="s">
        <v>65</v>
      </c>
      <c r="V589" s="475">
        <v>1.0439119459999999</v>
      </c>
    </row>
    <row r="590" spans="1:22">
      <c r="A590" s="475" t="s">
        <v>2705</v>
      </c>
      <c r="B590" s="475" t="s">
        <v>2140</v>
      </c>
      <c r="C590" s="475" t="s">
        <v>492</v>
      </c>
      <c r="D590" s="475">
        <v>8.5541850860000004</v>
      </c>
      <c r="E590" s="475"/>
      <c r="F590" s="475" t="s">
        <v>2141</v>
      </c>
      <c r="G590" s="475">
        <v>1.0816342E-2</v>
      </c>
      <c r="H590" s="475">
        <v>1.0810271999999999E-2</v>
      </c>
      <c r="I590" s="476">
        <v>6.0700000000000003E-6</v>
      </c>
      <c r="J590" s="475">
        <v>3.9857640000000001E-3</v>
      </c>
      <c r="K590" s="475">
        <v>2.2042149999999998E-3</v>
      </c>
      <c r="L590" s="476">
        <v>9.2499999999999999E-5</v>
      </c>
      <c r="M590" s="475">
        <v>1.6890830000000001E-3</v>
      </c>
      <c r="N590" s="475" t="s">
        <v>65</v>
      </c>
      <c r="O590" s="475">
        <v>2.4136399999999999E-3</v>
      </c>
      <c r="P590" s="475">
        <v>2.712221123</v>
      </c>
      <c r="Q590" s="475" t="s">
        <v>65</v>
      </c>
      <c r="R590" s="475" t="s">
        <v>65</v>
      </c>
      <c r="S590" s="475">
        <v>1.2559363939999999</v>
      </c>
      <c r="T590" s="475">
        <v>2.5147120000000001E-3</v>
      </c>
      <c r="U590" s="475" t="s">
        <v>65</v>
      </c>
      <c r="V590" s="475">
        <v>1.2559363939999999</v>
      </c>
    </row>
    <row r="591" spans="1:22">
      <c r="A591" s="475" t="s">
        <v>2706</v>
      </c>
      <c r="B591" s="475" t="s">
        <v>2140</v>
      </c>
      <c r="C591" s="475" t="s">
        <v>492</v>
      </c>
      <c r="D591" s="475">
        <v>5.8594866760000004</v>
      </c>
      <c r="E591" s="475"/>
      <c r="F591" s="475" t="s">
        <v>2141</v>
      </c>
      <c r="G591" s="475">
        <v>4.2400849999999997E-2</v>
      </c>
      <c r="H591" s="475">
        <v>4.2351284000000003E-2</v>
      </c>
      <c r="I591" s="476">
        <v>4.9599999999999999E-5</v>
      </c>
      <c r="J591" s="475">
        <v>5.8104539999999996E-3</v>
      </c>
      <c r="K591" s="475">
        <v>3.2957210000000002E-3</v>
      </c>
      <c r="L591" s="475">
        <v>1.6451000000000001E-4</v>
      </c>
      <c r="M591" s="475">
        <v>2.3502229999999998E-3</v>
      </c>
      <c r="N591" s="475" t="s">
        <v>65</v>
      </c>
      <c r="O591" s="475">
        <v>8.4637970000000003E-3</v>
      </c>
      <c r="P591" s="475">
        <v>7.2888079599999998</v>
      </c>
      <c r="Q591" s="475" t="s">
        <v>65</v>
      </c>
      <c r="R591" s="475" t="s">
        <v>65</v>
      </c>
      <c r="S591" s="475">
        <v>1.1165323709999999</v>
      </c>
      <c r="T591" s="475">
        <v>5.8562680000000004E-3</v>
      </c>
      <c r="U591" s="475" t="s">
        <v>65</v>
      </c>
      <c r="V591" s="475">
        <v>1.1165323709999999</v>
      </c>
    </row>
    <row r="592" spans="1:22">
      <c r="A592" s="475" t="s">
        <v>2707</v>
      </c>
      <c r="B592" s="475" t="s">
        <v>2140</v>
      </c>
      <c r="C592" s="475" t="s">
        <v>492</v>
      </c>
      <c r="D592" s="475">
        <v>5.5053290229999998</v>
      </c>
      <c r="E592" s="475"/>
      <c r="F592" s="475" t="s">
        <v>2141</v>
      </c>
      <c r="G592" s="475">
        <v>3.9396400000000003E-3</v>
      </c>
      <c r="H592" s="475">
        <v>3.930874E-3</v>
      </c>
      <c r="I592" s="476">
        <v>8.7700000000000007E-6</v>
      </c>
      <c r="J592" s="475">
        <v>7.8075269999999999E-3</v>
      </c>
      <c r="K592" s="475">
        <v>5.3068189999999999E-3</v>
      </c>
      <c r="L592" s="475">
        <v>4.7095999999999998E-4</v>
      </c>
      <c r="M592" s="475">
        <v>2.029749E-3</v>
      </c>
      <c r="N592" s="475" t="s">
        <v>65</v>
      </c>
      <c r="O592" s="475">
        <v>4.0855839999999997E-3</v>
      </c>
      <c r="P592" s="475">
        <v>0.50347226300000003</v>
      </c>
      <c r="Q592" s="475" t="s">
        <v>65</v>
      </c>
      <c r="R592" s="475" t="s">
        <v>65</v>
      </c>
      <c r="S592" s="475">
        <v>1.0580134430000001</v>
      </c>
      <c r="T592" s="475">
        <v>2.1458079999999999E-3</v>
      </c>
      <c r="U592" s="475" t="s">
        <v>65</v>
      </c>
      <c r="V592" s="475">
        <v>1.0580134430000001</v>
      </c>
    </row>
    <row r="593" spans="1:22">
      <c r="A593" s="475" t="s">
        <v>2708</v>
      </c>
      <c r="B593" s="475" t="s">
        <v>2140</v>
      </c>
      <c r="C593" s="475" t="s">
        <v>492</v>
      </c>
      <c r="D593" s="475">
        <v>15.626250219999999</v>
      </c>
      <c r="E593" s="475"/>
      <c r="F593" s="475" t="s">
        <v>2141</v>
      </c>
      <c r="G593" s="475">
        <v>3.5085201000000003E-2</v>
      </c>
      <c r="H593" s="475">
        <v>3.5084387000000002E-2</v>
      </c>
      <c r="I593" s="476">
        <v>8.1399999999999996E-7</v>
      </c>
      <c r="J593" s="475">
        <v>4.7225030000000003E-3</v>
      </c>
      <c r="K593" s="475">
        <v>3.1883609999999998E-3</v>
      </c>
      <c r="L593" s="475">
        <v>1.99242E-4</v>
      </c>
      <c r="M593" s="475">
        <v>1.3349010000000001E-3</v>
      </c>
      <c r="N593" s="475" t="s">
        <v>65</v>
      </c>
      <c r="O593" s="475">
        <v>4.1489200000000004E-3</v>
      </c>
      <c r="P593" s="475">
        <v>7.4291925570000004</v>
      </c>
      <c r="Q593" s="475" t="s">
        <v>65</v>
      </c>
      <c r="R593" s="475" t="s">
        <v>65</v>
      </c>
      <c r="S593" s="475">
        <v>1.330629185</v>
      </c>
      <c r="T593" s="475">
        <v>1.9620999999999999E-4</v>
      </c>
      <c r="U593" s="475" t="s">
        <v>65</v>
      </c>
      <c r="V593" s="475">
        <v>1.330629185</v>
      </c>
    </row>
    <row r="594" spans="1:22">
      <c r="A594" s="475" t="s">
        <v>2709</v>
      </c>
      <c r="B594" s="475" t="s">
        <v>2140</v>
      </c>
      <c r="C594" s="475" t="s">
        <v>492</v>
      </c>
      <c r="D594" s="475">
        <v>0.31511440200000002</v>
      </c>
      <c r="E594" s="475"/>
      <c r="F594" s="475" t="s">
        <v>2141</v>
      </c>
      <c r="G594" s="475">
        <v>3.7746399999999999E-4</v>
      </c>
      <c r="H594" s="476">
        <v>4.5600000000000004E-6</v>
      </c>
      <c r="I594" s="475">
        <v>3.7290000000000001E-4</v>
      </c>
      <c r="J594" s="475">
        <v>5.8560399999999999E-4</v>
      </c>
      <c r="K594" s="475">
        <v>2.4468899999999997E-4</v>
      </c>
      <c r="L594" s="476">
        <v>2.8E-5</v>
      </c>
      <c r="M594" s="475">
        <v>3.1288600000000001E-4</v>
      </c>
      <c r="N594" s="475" t="s">
        <v>65</v>
      </c>
      <c r="O594" s="475">
        <v>1.1333409999999999E-3</v>
      </c>
      <c r="P594" s="475">
        <v>7.7942849999999998E-3</v>
      </c>
      <c r="Q594" s="475" t="s">
        <v>65</v>
      </c>
      <c r="R594" s="475" t="s">
        <v>65</v>
      </c>
      <c r="S594" s="475">
        <v>1.048071279</v>
      </c>
      <c r="T594" s="475">
        <v>0.32902689200000002</v>
      </c>
      <c r="U594" s="475" t="s">
        <v>65</v>
      </c>
      <c r="V594" s="475">
        <v>1.048071279</v>
      </c>
    </row>
    <row r="595" spans="1:22">
      <c r="A595" s="475" t="s">
        <v>2710</v>
      </c>
      <c r="B595" s="475" t="s">
        <v>2140</v>
      </c>
      <c r="C595" s="475" t="s">
        <v>492</v>
      </c>
      <c r="D595" s="475">
        <v>2.756158589</v>
      </c>
      <c r="E595" s="475"/>
      <c r="F595" s="475" t="s">
        <v>2141</v>
      </c>
      <c r="G595" s="475">
        <v>5.1072110000000004E-3</v>
      </c>
      <c r="H595" s="475">
        <v>5.1019109999999998E-3</v>
      </c>
      <c r="I595" s="476">
        <v>5.3000000000000001E-6</v>
      </c>
      <c r="J595" s="475">
        <v>8.4413979999999993E-3</v>
      </c>
      <c r="K595" s="475">
        <v>6.0505189999999999E-3</v>
      </c>
      <c r="L595" s="475">
        <v>2.0866799999999999E-4</v>
      </c>
      <c r="M595" s="475">
        <v>2.1822109999999999E-3</v>
      </c>
      <c r="N595" s="475" t="s">
        <v>65</v>
      </c>
      <c r="O595" s="475">
        <v>2.3475639999999999E-3</v>
      </c>
      <c r="P595" s="475">
        <v>0.60439173499999999</v>
      </c>
      <c r="Q595" s="475" t="s">
        <v>65</v>
      </c>
      <c r="R595" s="475" t="s">
        <v>65</v>
      </c>
      <c r="S595" s="475">
        <v>1.1957953729999999</v>
      </c>
      <c r="T595" s="475">
        <v>2.2577270000000002E-3</v>
      </c>
      <c r="U595" s="475" t="s">
        <v>65</v>
      </c>
      <c r="V595" s="475">
        <v>1.1957953729999999</v>
      </c>
    </row>
    <row r="596" spans="1:22">
      <c r="A596" s="475" t="s">
        <v>2711</v>
      </c>
      <c r="B596" s="475" t="s">
        <v>2140</v>
      </c>
      <c r="C596" s="475" t="s">
        <v>492</v>
      </c>
      <c r="D596" s="475">
        <v>11.7626498</v>
      </c>
      <c r="E596" s="475"/>
      <c r="F596" s="475" t="s">
        <v>2143</v>
      </c>
      <c r="G596" s="475">
        <v>1.6921234E-2</v>
      </c>
      <c r="H596" s="475">
        <v>1.6890771999999998E-2</v>
      </c>
      <c r="I596" s="476">
        <v>3.0499999999999999E-5</v>
      </c>
      <c r="J596" s="475">
        <v>1.5087076E-2</v>
      </c>
      <c r="K596" s="475">
        <v>6.4407659999999997E-3</v>
      </c>
      <c r="L596" s="475">
        <v>1.7496800000000001E-4</v>
      </c>
      <c r="M596" s="475">
        <v>8.4713410000000003E-3</v>
      </c>
      <c r="N596" s="475" t="s">
        <v>65</v>
      </c>
      <c r="O596" s="475">
        <v>1.4525981E-2</v>
      </c>
      <c r="P596" s="475">
        <v>1.119552444</v>
      </c>
      <c r="Q596" s="475" t="s">
        <v>65</v>
      </c>
      <c r="R596" s="475" t="s">
        <v>65</v>
      </c>
      <c r="S596" s="475">
        <v>1.074041976</v>
      </c>
      <c r="T596" s="475">
        <v>2.0970149999999998E-3</v>
      </c>
      <c r="U596" s="475" t="s">
        <v>65</v>
      </c>
      <c r="V596" s="475">
        <v>1.074041976</v>
      </c>
    </row>
    <row r="597" spans="1:22">
      <c r="A597" s="475" t="s">
        <v>2712</v>
      </c>
      <c r="B597" s="475" t="s">
        <v>2140</v>
      </c>
      <c r="C597" s="475" t="s">
        <v>492</v>
      </c>
      <c r="D597" s="475">
        <v>3.941672901</v>
      </c>
      <c r="E597" s="475"/>
      <c r="F597" s="475" t="s">
        <v>2143</v>
      </c>
      <c r="G597" s="475">
        <v>1.3657783E-2</v>
      </c>
      <c r="H597" s="475">
        <v>1.3629275E-2</v>
      </c>
      <c r="I597" s="476">
        <v>2.8500000000000002E-5</v>
      </c>
      <c r="J597" s="475">
        <v>1.0855547E-2</v>
      </c>
      <c r="K597" s="475">
        <v>6.8270400000000004E-3</v>
      </c>
      <c r="L597" s="475">
        <v>1.90652E-4</v>
      </c>
      <c r="M597" s="475">
        <v>3.8378560000000002E-3</v>
      </c>
      <c r="N597" s="475" t="s">
        <v>65</v>
      </c>
      <c r="O597" s="475">
        <v>7.2220920000000003E-3</v>
      </c>
      <c r="P597" s="475">
        <v>1.2555125110000001</v>
      </c>
      <c r="Q597" s="475" t="s">
        <v>65</v>
      </c>
      <c r="R597" s="475" t="s">
        <v>65</v>
      </c>
      <c r="S597" s="475">
        <v>1.13894293</v>
      </c>
      <c r="T597" s="475">
        <v>3.9473349999999997E-3</v>
      </c>
      <c r="U597" s="475" t="s">
        <v>65</v>
      </c>
      <c r="V597" s="475">
        <v>1.13894293</v>
      </c>
    </row>
    <row r="598" spans="1:22">
      <c r="A598" s="475" t="s">
        <v>2713</v>
      </c>
      <c r="B598" s="475" t="s">
        <v>2140</v>
      </c>
      <c r="C598" s="475" t="s">
        <v>492</v>
      </c>
      <c r="D598" s="475">
        <v>8.5810783350000008</v>
      </c>
      <c r="E598" s="475"/>
      <c r="F598" s="475" t="s">
        <v>2143</v>
      </c>
      <c r="G598" s="475">
        <v>1.890973E-3</v>
      </c>
      <c r="H598" s="475">
        <v>1.878659E-3</v>
      </c>
      <c r="I598" s="476">
        <v>1.2300000000000001E-5</v>
      </c>
      <c r="J598" s="475">
        <v>1.5643466000000002E-2</v>
      </c>
      <c r="K598" s="475">
        <v>6.2365459999999999E-3</v>
      </c>
      <c r="L598" s="475">
        <v>1.4215199999999999E-4</v>
      </c>
      <c r="M598" s="475">
        <v>9.2647679999999996E-3</v>
      </c>
      <c r="N598" s="475" t="s">
        <v>65</v>
      </c>
      <c r="O598" s="475">
        <v>1.6811261000000001E-2</v>
      </c>
      <c r="P598" s="475">
        <v>0.120092263</v>
      </c>
      <c r="Q598" s="475" t="s">
        <v>65</v>
      </c>
      <c r="R598" s="475" t="s">
        <v>65</v>
      </c>
      <c r="S598" s="475">
        <v>1.1648910109999999</v>
      </c>
      <c r="T598" s="475">
        <v>7.3249000000000003E-4</v>
      </c>
      <c r="U598" s="475" t="s">
        <v>65</v>
      </c>
      <c r="V598" s="475">
        <v>1.1648910109999999</v>
      </c>
    </row>
    <row r="599" spans="1:22">
      <c r="A599" s="475" t="s">
        <v>2714</v>
      </c>
      <c r="B599" s="475" t="s">
        <v>2140</v>
      </c>
      <c r="C599" s="475" t="s">
        <v>492</v>
      </c>
      <c r="D599" s="475">
        <v>26.02240063</v>
      </c>
      <c r="E599" s="475"/>
      <c r="F599" s="475"/>
      <c r="G599" s="475">
        <v>1.127585E-2</v>
      </c>
      <c r="H599" s="475">
        <v>1.127585E-2</v>
      </c>
      <c r="I599" s="475">
        <v>0</v>
      </c>
      <c r="J599" s="475">
        <v>1.0479969E-2</v>
      </c>
      <c r="K599" s="475">
        <v>5.3500400000000004E-3</v>
      </c>
      <c r="L599" s="475">
        <v>2.7786299999999999E-4</v>
      </c>
      <c r="M599" s="475">
        <v>4.8520660000000004E-3</v>
      </c>
      <c r="N599" s="475" t="s">
        <v>65</v>
      </c>
      <c r="O599" s="475"/>
      <c r="P599" s="475">
        <v>1.0759431159999999</v>
      </c>
      <c r="Q599" s="475" t="s">
        <v>65</v>
      </c>
      <c r="R599" s="475" t="s">
        <v>65</v>
      </c>
      <c r="S599" s="475">
        <v>1.206708986</v>
      </c>
      <c r="T599" s="475"/>
      <c r="U599" s="475" t="s">
        <v>65</v>
      </c>
      <c r="V599" s="475">
        <v>1.206708986</v>
      </c>
    </row>
    <row r="600" spans="1:22">
      <c r="A600" s="475" t="s">
        <v>3113</v>
      </c>
      <c r="B600" s="475" t="s">
        <v>2140</v>
      </c>
      <c r="C600" s="475" t="s">
        <v>492</v>
      </c>
      <c r="D600" s="475">
        <v>0.26707600599999998</v>
      </c>
      <c r="E600" s="475"/>
      <c r="F600" s="475" t="s">
        <v>2141</v>
      </c>
      <c r="G600" s="475">
        <v>9.6074720000000006E-3</v>
      </c>
      <c r="H600" s="475">
        <v>9.4391739999999998E-3</v>
      </c>
      <c r="I600" s="475">
        <v>1.6829799999999999E-4</v>
      </c>
      <c r="J600" s="475">
        <v>5.4702207000000003E-2</v>
      </c>
      <c r="K600" s="475">
        <v>4.7835577999999997E-2</v>
      </c>
      <c r="L600" s="475">
        <v>6.3855800000000001E-4</v>
      </c>
      <c r="M600" s="475">
        <v>6.228071E-3</v>
      </c>
      <c r="N600" s="475" t="s">
        <v>65</v>
      </c>
      <c r="O600" s="475">
        <v>5.3671680000000003E-3</v>
      </c>
      <c r="P600" s="475">
        <v>0.17255563600000001</v>
      </c>
      <c r="Q600" s="475" t="s">
        <v>65</v>
      </c>
      <c r="R600" s="475" t="s">
        <v>65</v>
      </c>
      <c r="S600" s="475">
        <v>1.130827695</v>
      </c>
      <c r="T600" s="475">
        <v>3.1357002000000002E-2</v>
      </c>
      <c r="U600" s="475" t="s">
        <v>65</v>
      </c>
      <c r="V600" s="475">
        <v>1.130827695</v>
      </c>
    </row>
    <row r="601" spans="1:22">
      <c r="A601" s="475" t="s">
        <v>2715</v>
      </c>
      <c r="B601" s="475" t="s">
        <v>2140</v>
      </c>
      <c r="C601" s="475" t="s">
        <v>492</v>
      </c>
      <c r="D601" s="475">
        <v>3.8131893749999999</v>
      </c>
      <c r="E601" s="475"/>
      <c r="F601" s="475" t="s">
        <v>2143</v>
      </c>
      <c r="G601" s="475">
        <v>1.7529863999999999E-2</v>
      </c>
      <c r="H601" s="475">
        <v>1.7525173000000002E-2</v>
      </c>
      <c r="I601" s="476">
        <v>4.69E-6</v>
      </c>
      <c r="J601" s="475">
        <v>1.240253E-2</v>
      </c>
      <c r="K601" s="475">
        <v>6.3281780000000003E-3</v>
      </c>
      <c r="L601" s="475">
        <v>1.12754E-4</v>
      </c>
      <c r="M601" s="475">
        <v>5.9615989999999997E-3</v>
      </c>
      <c r="N601" s="475" t="s">
        <v>65</v>
      </c>
      <c r="O601" s="475">
        <v>5.5520600000000002E-3</v>
      </c>
      <c r="P601" s="475">
        <v>1.4130320249999999</v>
      </c>
      <c r="Q601" s="475" t="s">
        <v>65</v>
      </c>
      <c r="R601" s="475" t="s">
        <v>65</v>
      </c>
      <c r="S601" s="475">
        <v>1.032009849</v>
      </c>
      <c r="T601" s="475">
        <v>8.4491799999999995E-4</v>
      </c>
      <c r="U601" s="475" t="s">
        <v>65</v>
      </c>
      <c r="V601" s="475">
        <v>1.032009849</v>
      </c>
    </row>
    <row r="602" spans="1:22">
      <c r="A602" s="475" t="s">
        <v>2716</v>
      </c>
      <c r="B602" s="475" t="s">
        <v>2140</v>
      </c>
      <c r="C602" s="475" t="s">
        <v>492</v>
      </c>
      <c r="D602" s="475">
        <v>3.3227535779999999</v>
      </c>
      <c r="E602" s="475"/>
      <c r="F602" s="475" t="s">
        <v>2143</v>
      </c>
      <c r="G602" s="475">
        <v>1.2710452000000001E-2</v>
      </c>
      <c r="H602" s="475">
        <v>1.2698818000000001E-2</v>
      </c>
      <c r="I602" s="476">
        <v>1.1600000000000001E-5</v>
      </c>
      <c r="J602" s="475">
        <v>9.5071689999999993E-3</v>
      </c>
      <c r="K602" s="475">
        <v>5.3790599999999997E-3</v>
      </c>
      <c r="L602" s="475">
        <v>8.0920000000000005E-4</v>
      </c>
      <c r="M602" s="475">
        <v>3.3189090000000001E-3</v>
      </c>
      <c r="N602" s="475" t="s">
        <v>65</v>
      </c>
      <c r="O602" s="475">
        <v>1.2977865E-2</v>
      </c>
      <c r="P602" s="475">
        <v>1.335709735</v>
      </c>
      <c r="Q602" s="475" t="s">
        <v>65</v>
      </c>
      <c r="R602" s="475" t="s">
        <v>65</v>
      </c>
      <c r="S602" s="475">
        <v>1.0036735990000001</v>
      </c>
      <c r="T602" s="475">
        <v>8.9650500000000002E-4</v>
      </c>
      <c r="U602" s="475" t="s">
        <v>65</v>
      </c>
      <c r="V602" s="475">
        <v>1.0036735990000001</v>
      </c>
    </row>
    <row r="603" spans="1:22">
      <c r="A603" s="475" t="s">
        <v>2717</v>
      </c>
      <c r="B603" s="475" t="s">
        <v>2140</v>
      </c>
      <c r="C603" s="475" t="s">
        <v>492</v>
      </c>
      <c r="D603" s="475">
        <v>13.926590450000001</v>
      </c>
      <c r="E603" s="475"/>
      <c r="F603" s="475" t="s">
        <v>2143</v>
      </c>
      <c r="G603" s="475">
        <v>4.1941793999999998E-2</v>
      </c>
      <c r="H603" s="475">
        <v>4.1881013000000002E-2</v>
      </c>
      <c r="I603" s="476">
        <v>6.0800000000000001E-5</v>
      </c>
      <c r="J603" s="475">
        <v>1.2079965999999999E-2</v>
      </c>
      <c r="K603" s="475">
        <v>7.8141210000000003E-3</v>
      </c>
      <c r="L603" s="475">
        <v>9.7413999999999997E-4</v>
      </c>
      <c r="M603" s="475">
        <v>3.2917039999999999E-3</v>
      </c>
      <c r="N603" s="475" t="s">
        <v>65</v>
      </c>
      <c r="O603" s="475">
        <v>6.5145600999999997E-2</v>
      </c>
      <c r="P603" s="475">
        <v>3.4669811180000001</v>
      </c>
      <c r="Q603" s="475" t="s">
        <v>65</v>
      </c>
      <c r="R603" s="475" t="s">
        <v>65</v>
      </c>
      <c r="S603" s="475">
        <v>1.0931182230000001</v>
      </c>
      <c r="T603" s="475">
        <v>9.3300800000000004E-4</v>
      </c>
      <c r="U603" s="475" t="s">
        <v>65</v>
      </c>
      <c r="V603" s="475">
        <v>1.0931182230000001</v>
      </c>
    </row>
    <row r="604" spans="1:22">
      <c r="A604" s="475" t="s">
        <v>2718</v>
      </c>
      <c r="B604" s="475" t="s">
        <v>2140</v>
      </c>
      <c r="C604" s="475" t="s">
        <v>492</v>
      </c>
      <c r="D604" s="475">
        <v>30.81592444</v>
      </c>
      <c r="E604" s="475"/>
      <c r="F604" s="475" t="s">
        <v>2141</v>
      </c>
      <c r="G604" s="475">
        <v>2.6671223000000001E-2</v>
      </c>
      <c r="H604" s="475">
        <v>2.6618421999999999E-2</v>
      </c>
      <c r="I604" s="476">
        <v>5.2800000000000003E-5</v>
      </c>
      <c r="J604" s="475">
        <v>5.5549609999999998E-3</v>
      </c>
      <c r="K604" s="475">
        <v>3.6468609999999999E-3</v>
      </c>
      <c r="L604" s="475">
        <v>7.0613000000000002E-4</v>
      </c>
      <c r="M604" s="475">
        <v>1.201969E-3</v>
      </c>
      <c r="N604" s="475" t="s">
        <v>65</v>
      </c>
      <c r="O604" s="475">
        <v>0.103134209</v>
      </c>
      <c r="P604" s="475">
        <v>4.7918289380000001</v>
      </c>
      <c r="Q604" s="475" t="s">
        <v>65</v>
      </c>
      <c r="R604" s="475" t="s">
        <v>65</v>
      </c>
      <c r="S604" s="475">
        <v>1.1628409289999999</v>
      </c>
      <c r="T604" s="475">
        <v>5.1196499999999997E-4</v>
      </c>
      <c r="U604" s="475" t="s">
        <v>65</v>
      </c>
      <c r="V604" s="475">
        <v>1.1628409289999999</v>
      </c>
    </row>
    <row r="605" spans="1:22">
      <c r="A605" s="475" t="s">
        <v>2719</v>
      </c>
      <c r="B605" s="475" t="s">
        <v>2140</v>
      </c>
      <c r="C605" s="475" t="s">
        <v>492</v>
      </c>
      <c r="D605" s="475">
        <v>0.42337935199999999</v>
      </c>
      <c r="E605" s="475"/>
      <c r="F605" s="475" t="s">
        <v>2141</v>
      </c>
      <c r="G605" s="476">
        <v>9.6199999999999994E-5</v>
      </c>
      <c r="H605" s="476">
        <v>9.6199999999999994E-5</v>
      </c>
      <c r="I605" s="475">
        <v>0</v>
      </c>
      <c r="J605" s="475">
        <v>9.4142540000000004E-3</v>
      </c>
      <c r="K605" s="475">
        <v>2.4859970000000002E-3</v>
      </c>
      <c r="L605" s="475">
        <v>1.779741E-3</v>
      </c>
      <c r="M605" s="475">
        <v>5.1485150000000002E-3</v>
      </c>
      <c r="N605" s="475" t="s">
        <v>65</v>
      </c>
      <c r="O605" s="475">
        <v>0</v>
      </c>
      <c r="P605" s="475">
        <v>1.0222385E-2</v>
      </c>
      <c r="Q605" s="475" t="s">
        <v>65</v>
      </c>
      <c r="R605" s="475" t="s">
        <v>65</v>
      </c>
      <c r="S605" s="475">
        <v>1.5148724819999999</v>
      </c>
      <c r="T605" s="475"/>
      <c r="U605" s="475" t="s">
        <v>65</v>
      </c>
      <c r="V605" s="475">
        <v>1.5148724819999999</v>
      </c>
    </row>
    <row r="606" spans="1:22">
      <c r="A606" s="475" t="s">
        <v>2720</v>
      </c>
      <c r="B606" s="475" t="s">
        <v>2140</v>
      </c>
      <c r="C606" s="475" t="s">
        <v>492</v>
      </c>
      <c r="D606" s="475">
        <v>3.7476981999999999</v>
      </c>
      <c r="E606" s="475"/>
      <c r="F606" s="475" t="s">
        <v>2141</v>
      </c>
      <c r="G606" s="475">
        <v>5.0221900000000002E-3</v>
      </c>
      <c r="H606" s="475">
        <v>5.0043600000000002E-3</v>
      </c>
      <c r="I606" s="476">
        <v>1.7799999999999999E-5</v>
      </c>
      <c r="J606" s="475">
        <v>2.8949459999999998E-3</v>
      </c>
      <c r="K606" s="475">
        <v>1.6996769999999999E-3</v>
      </c>
      <c r="L606" s="475">
        <v>1.4291999999999999E-4</v>
      </c>
      <c r="M606" s="475">
        <v>1.052348E-3</v>
      </c>
      <c r="N606" s="475" t="s">
        <v>65</v>
      </c>
      <c r="O606" s="475">
        <v>1.0670059999999999E-3</v>
      </c>
      <c r="P606" s="475">
        <v>1.7286541310000001</v>
      </c>
      <c r="Q606" s="475" t="s">
        <v>65</v>
      </c>
      <c r="R606" s="475" t="s">
        <v>65</v>
      </c>
      <c r="S606" s="475">
        <v>1.1317264849999999</v>
      </c>
      <c r="T606" s="475">
        <v>1.671073E-2</v>
      </c>
      <c r="U606" s="475" t="s">
        <v>65</v>
      </c>
      <c r="V606" s="475">
        <v>1.1317264849999999</v>
      </c>
    </row>
    <row r="607" spans="1:22">
      <c r="A607" s="475" t="s">
        <v>2721</v>
      </c>
      <c r="B607" s="475" t="s">
        <v>2140</v>
      </c>
      <c r="C607" s="475" t="s">
        <v>492</v>
      </c>
      <c r="D607" s="475">
        <v>0.74812168199999995</v>
      </c>
      <c r="E607" s="475"/>
      <c r="F607" s="475" t="s">
        <v>2141</v>
      </c>
      <c r="G607" s="475">
        <v>5.3931509999999997E-3</v>
      </c>
      <c r="H607" s="475">
        <v>5.3500400000000004E-3</v>
      </c>
      <c r="I607" s="476">
        <v>4.3099999999999997E-5</v>
      </c>
      <c r="J607" s="475">
        <v>5.995284E-3</v>
      </c>
      <c r="K607" s="475">
        <v>3.232282E-3</v>
      </c>
      <c r="L607" s="475">
        <v>2.5129699999999999E-4</v>
      </c>
      <c r="M607" s="475">
        <v>2.511704E-3</v>
      </c>
      <c r="N607" s="475" t="s">
        <v>65</v>
      </c>
      <c r="O607" s="475">
        <v>9.4266700000000001E-4</v>
      </c>
      <c r="P607" s="475">
        <v>0.89237484899999997</v>
      </c>
      <c r="Q607" s="475" t="s">
        <v>65</v>
      </c>
      <c r="R607" s="475" t="s">
        <v>65</v>
      </c>
      <c r="S607" s="475">
        <v>1.0720658729999999</v>
      </c>
      <c r="T607" s="475">
        <v>4.5733019999999999E-2</v>
      </c>
      <c r="U607" s="475" t="s">
        <v>65</v>
      </c>
      <c r="V607" s="475">
        <v>1.0720658729999999</v>
      </c>
    </row>
    <row r="608" spans="1:22">
      <c r="A608" s="475" t="s">
        <v>2722</v>
      </c>
      <c r="B608" s="475" t="s">
        <v>2140</v>
      </c>
      <c r="C608" s="475" t="s">
        <v>492</v>
      </c>
      <c r="D608" s="475">
        <v>8.95473769</v>
      </c>
      <c r="E608" s="475"/>
      <c r="F608" s="475" t="s">
        <v>2143</v>
      </c>
      <c r="G608" s="475">
        <v>2.6287574000000001E-2</v>
      </c>
      <c r="H608" s="475">
        <v>2.6287165000000001E-2</v>
      </c>
      <c r="I608" s="476">
        <v>4.08E-7</v>
      </c>
      <c r="J608" s="475">
        <v>5.7251890000000003E-3</v>
      </c>
      <c r="K608" s="475">
        <v>4.2153160000000002E-3</v>
      </c>
      <c r="L608" s="475">
        <v>1.17756E-4</v>
      </c>
      <c r="M608" s="475">
        <v>1.392117E-3</v>
      </c>
      <c r="N608" s="475" t="s">
        <v>65</v>
      </c>
      <c r="O608" s="475">
        <v>9.6430599999999995E-4</v>
      </c>
      <c r="P608" s="475">
        <v>4.5914928909999997</v>
      </c>
      <c r="Q608" s="475" t="s">
        <v>65</v>
      </c>
      <c r="R608" s="475" t="s">
        <v>65</v>
      </c>
      <c r="S608" s="475">
        <v>1.173069728</v>
      </c>
      <c r="T608" s="475">
        <v>4.2345099999999998E-4</v>
      </c>
      <c r="U608" s="475" t="s">
        <v>65</v>
      </c>
      <c r="V608" s="475">
        <v>1.173069728</v>
      </c>
    </row>
    <row r="609" spans="1:22">
      <c r="A609" s="475" t="s">
        <v>2723</v>
      </c>
      <c r="B609" s="475" t="s">
        <v>2140</v>
      </c>
      <c r="C609" s="475" t="s">
        <v>492</v>
      </c>
      <c r="D609" s="475">
        <v>5.8852388969999998</v>
      </c>
      <c r="E609" s="475"/>
      <c r="F609" s="475" t="s">
        <v>2141</v>
      </c>
      <c r="G609" s="475">
        <v>3.8173E-3</v>
      </c>
      <c r="H609" s="475">
        <v>3.8150079999999999E-3</v>
      </c>
      <c r="I609" s="476">
        <v>2.2900000000000001E-6</v>
      </c>
      <c r="J609" s="475">
        <v>5.1456760000000001E-3</v>
      </c>
      <c r="K609" s="475">
        <v>2.4498940000000002E-3</v>
      </c>
      <c r="L609" s="475">
        <v>2.7962400000000002E-4</v>
      </c>
      <c r="M609" s="475">
        <v>2.4161569999999999E-3</v>
      </c>
      <c r="N609" s="475" t="s">
        <v>65</v>
      </c>
      <c r="O609" s="475">
        <v>3.0205319999999998E-3</v>
      </c>
      <c r="P609" s="475">
        <v>0.74140075100000002</v>
      </c>
      <c r="Q609" s="475" t="s">
        <v>65</v>
      </c>
      <c r="R609" s="475" t="s">
        <v>65</v>
      </c>
      <c r="S609" s="475">
        <v>1.071878798</v>
      </c>
      <c r="T609" s="475">
        <v>7.5865000000000004E-4</v>
      </c>
      <c r="U609" s="475" t="s">
        <v>65</v>
      </c>
      <c r="V609" s="475">
        <v>1.071878798</v>
      </c>
    </row>
    <row r="610" spans="1:22">
      <c r="A610" s="475" t="s">
        <v>2724</v>
      </c>
      <c r="B610" s="475" t="s">
        <v>2140</v>
      </c>
      <c r="C610" s="475" t="s">
        <v>492</v>
      </c>
      <c r="D610" s="475">
        <v>25.807787520000002</v>
      </c>
      <c r="E610" s="475"/>
      <c r="F610" s="475" t="s">
        <v>2143</v>
      </c>
      <c r="G610" s="475">
        <v>6.5280900000000003E-3</v>
      </c>
      <c r="H610" s="475">
        <v>6.5229820000000001E-3</v>
      </c>
      <c r="I610" s="476">
        <v>5.1100000000000002E-6</v>
      </c>
      <c r="J610" s="475">
        <v>4.6469409999999999E-3</v>
      </c>
      <c r="K610" s="475">
        <v>2.4380809999999999E-3</v>
      </c>
      <c r="L610" s="475">
        <v>2.3394400000000001E-4</v>
      </c>
      <c r="M610" s="475">
        <v>1.9749149999999998E-3</v>
      </c>
      <c r="N610" s="475" t="s">
        <v>65</v>
      </c>
      <c r="O610" s="475">
        <v>1.6030675000000001E-2</v>
      </c>
      <c r="P610" s="475">
        <v>1.403715375</v>
      </c>
      <c r="Q610" s="475" t="s">
        <v>65</v>
      </c>
      <c r="R610" s="475" t="s">
        <v>65</v>
      </c>
      <c r="S610" s="475">
        <v>1.110921139</v>
      </c>
      <c r="T610" s="475">
        <v>3.18645E-4</v>
      </c>
      <c r="U610" s="475" t="s">
        <v>65</v>
      </c>
      <c r="V610" s="475">
        <v>1.110921139</v>
      </c>
    </row>
    <row r="611" spans="1:22">
      <c r="A611" s="475" t="s">
        <v>2725</v>
      </c>
      <c r="B611" s="475" t="s">
        <v>2140</v>
      </c>
      <c r="C611" s="475" t="s">
        <v>492</v>
      </c>
      <c r="D611" s="475">
        <v>4.6760750150000003</v>
      </c>
      <c r="E611" s="475"/>
      <c r="F611" s="475" t="s">
        <v>2143</v>
      </c>
      <c r="G611" s="475">
        <v>4.6832779999999999E-3</v>
      </c>
      <c r="H611" s="475">
        <v>4.6735680000000003E-3</v>
      </c>
      <c r="I611" s="476">
        <v>9.7100000000000002E-6</v>
      </c>
      <c r="J611" s="475">
        <v>1.2128742E-2</v>
      </c>
      <c r="K611" s="475">
        <v>6.822257E-3</v>
      </c>
      <c r="L611" s="475">
        <v>8.2215299999999995E-4</v>
      </c>
      <c r="M611" s="475">
        <v>4.4843319999999997E-3</v>
      </c>
      <c r="N611" s="475" t="s">
        <v>65</v>
      </c>
      <c r="O611" s="475">
        <v>3.8760388999999999E-2</v>
      </c>
      <c r="P611" s="475">
        <v>0.38532999200000001</v>
      </c>
      <c r="Q611" s="475" t="s">
        <v>65</v>
      </c>
      <c r="R611" s="475" t="s">
        <v>65</v>
      </c>
      <c r="S611" s="475">
        <v>1.338960916</v>
      </c>
      <c r="T611" s="475">
        <v>2.50506E-4</v>
      </c>
      <c r="U611" s="475" t="s">
        <v>65</v>
      </c>
      <c r="V611" s="475">
        <v>1.338960916</v>
      </c>
    </row>
    <row r="612" spans="1:22">
      <c r="A612" s="475" t="s">
        <v>2726</v>
      </c>
      <c r="B612" s="475" t="s">
        <v>2140</v>
      </c>
      <c r="C612" s="475" t="s">
        <v>492</v>
      </c>
      <c r="D612" s="475">
        <v>12.742172460000001</v>
      </c>
      <c r="E612" s="475"/>
      <c r="F612" s="475" t="s">
        <v>2141</v>
      </c>
      <c r="G612" s="475">
        <v>1.1586635E-2</v>
      </c>
      <c r="H612" s="475">
        <v>1.1584860000000001E-2</v>
      </c>
      <c r="I612" s="476">
        <v>1.7799999999999999E-6</v>
      </c>
      <c r="J612" s="475">
        <v>6.6328699999999999E-3</v>
      </c>
      <c r="K612" s="475">
        <v>5.4673339999999999E-3</v>
      </c>
      <c r="L612" s="476">
        <v>7.3499999999999998E-5</v>
      </c>
      <c r="M612" s="475">
        <v>1.091994E-3</v>
      </c>
      <c r="N612" s="475" t="s">
        <v>65</v>
      </c>
      <c r="O612" s="475">
        <v>7.8344299999999999E-4</v>
      </c>
      <c r="P612" s="475">
        <v>1.7465834090000001</v>
      </c>
      <c r="Q612" s="475" t="s">
        <v>65</v>
      </c>
      <c r="R612" s="475" t="s">
        <v>65</v>
      </c>
      <c r="S612" s="475">
        <v>1.2336338259999999</v>
      </c>
      <c r="T612" s="475">
        <v>2.2661890000000001E-3</v>
      </c>
      <c r="U612" s="475" t="s">
        <v>65</v>
      </c>
      <c r="V612" s="475">
        <v>1.2336338259999999</v>
      </c>
    </row>
    <row r="613" spans="1:22">
      <c r="A613" s="475" t="s">
        <v>2727</v>
      </c>
      <c r="B613" s="475" t="s">
        <v>2140</v>
      </c>
      <c r="C613" s="475" t="s">
        <v>492</v>
      </c>
      <c r="D613" s="475">
        <v>4.7517965980000003</v>
      </c>
      <c r="E613" s="475"/>
      <c r="F613" s="475" t="s">
        <v>2141</v>
      </c>
      <c r="G613" s="475">
        <v>2.341976E-3</v>
      </c>
      <c r="H613" s="475">
        <v>2.3407240000000002E-3</v>
      </c>
      <c r="I613" s="476">
        <v>1.2500000000000001E-6</v>
      </c>
      <c r="J613" s="475">
        <v>1.336847E-2</v>
      </c>
      <c r="K613" s="475">
        <v>9.5487760000000001E-3</v>
      </c>
      <c r="L613" s="475">
        <v>1.5436849999999999E-3</v>
      </c>
      <c r="M613" s="475">
        <v>2.2760089999999998E-3</v>
      </c>
      <c r="N613" s="475" t="s">
        <v>65</v>
      </c>
      <c r="O613" s="475">
        <v>6.7362259999999997E-3</v>
      </c>
      <c r="P613" s="475">
        <v>0.175092895</v>
      </c>
      <c r="Q613" s="475" t="s">
        <v>65</v>
      </c>
      <c r="R613" s="475" t="s">
        <v>65</v>
      </c>
      <c r="S613" s="475">
        <v>1.071812819</v>
      </c>
      <c r="T613" s="475">
        <v>1.85847E-4</v>
      </c>
      <c r="U613" s="475" t="s">
        <v>65</v>
      </c>
      <c r="V613" s="475">
        <v>1.071812819</v>
      </c>
    </row>
    <row r="614" spans="1:22">
      <c r="A614" s="475" t="s">
        <v>2728</v>
      </c>
      <c r="B614" s="475" t="s">
        <v>2140</v>
      </c>
      <c r="C614" s="475" t="s">
        <v>492</v>
      </c>
      <c r="D614" s="475">
        <v>0.35365888099999998</v>
      </c>
      <c r="E614" s="475"/>
      <c r="F614" s="475" t="s">
        <v>2141</v>
      </c>
      <c r="G614" s="475">
        <v>3.5667499999999998E-4</v>
      </c>
      <c r="H614" s="475">
        <v>3.5667499999999998E-4</v>
      </c>
      <c r="I614" s="475">
        <v>0</v>
      </c>
      <c r="J614" s="475">
        <v>1.9017111999999999E-2</v>
      </c>
      <c r="K614" s="475">
        <v>4.5502420000000003E-3</v>
      </c>
      <c r="L614" s="475">
        <v>1.3398080000000001E-3</v>
      </c>
      <c r="M614" s="475">
        <v>1.3127063E-2</v>
      </c>
      <c r="N614" s="475" t="s">
        <v>65</v>
      </c>
      <c r="O614" s="475">
        <v>0</v>
      </c>
      <c r="P614" s="475">
        <v>1.8755474000000001E-2</v>
      </c>
      <c r="Q614" s="475" t="s">
        <v>65</v>
      </c>
      <c r="R614" s="475" t="s">
        <v>65</v>
      </c>
      <c r="S614" s="475"/>
      <c r="T614" s="475"/>
      <c r="U614" s="475" t="s">
        <v>65</v>
      </c>
      <c r="V614" s="475"/>
    </row>
    <row r="615" spans="1:22">
      <c r="A615" s="475" t="s">
        <v>2729</v>
      </c>
      <c r="B615" s="475" t="s">
        <v>2140</v>
      </c>
      <c r="C615" s="475" t="s">
        <v>492</v>
      </c>
      <c r="D615" s="475">
        <v>12.16039209</v>
      </c>
      <c r="E615" s="475"/>
      <c r="F615" s="475" t="s">
        <v>2141</v>
      </c>
      <c r="G615" s="475">
        <v>2.567321E-3</v>
      </c>
      <c r="H615" s="475">
        <v>2.5673010000000001E-3</v>
      </c>
      <c r="I615" s="476">
        <v>2.0400000000000001E-8</v>
      </c>
      <c r="J615" s="475">
        <v>2.4031809999999999E-3</v>
      </c>
      <c r="K615" s="475">
        <v>1.1253680000000001E-3</v>
      </c>
      <c r="L615" s="476">
        <v>9.1700000000000006E-5</v>
      </c>
      <c r="M615" s="475">
        <v>1.186161E-3</v>
      </c>
      <c r="N615" s="475" t="s">
        <v>65</v>
      </c>
      <c r="O615" s="475">
        <v>5.2675589999999998E-3</v>
      </c>
      <c r="P615" s="475">
        <v>1.0682925000000001</v>
      </c>
      <c r="Q615" s="475" t="s">
        <v>65</v>
      </c>
      <c r="R615" s="475" t="s">
        <v>65</v>
      </c>
      <c r="S615" s="475">
        <v>1</v>
      </c>
      <c r="T615" s="476">
        <v>3.8800000000000001E-6</v>
      </c>
      <c r="U615" s="475" t="s">
        <v>65</v>
      </c>
      <c r="V615" s="475">
        <v>1</v>
      </c>
    </row>
    <row r="616" spans="1:22">
      <c r="A616" s="475" t="s">
        <v>2730</v>
      </c>
      <c r="B616" s="475" t="s">
        <v>2140</v>
      </c>
      <c r="C616" s="475" t="s">
        <v>492</v>
      </c>
      <c r="D616" s="475">
        <v>0.4894599</v>
      </c>
      <c r="E616" s="475"/>
      <c r="F616" s="475" t="s">
        <v>2141</v>
      </c>
      <c r="G616" s="475">
        <v>1.7211019000000001E-2</v>
      </c>
      <c r="H616" s="475">
        <v>1.6904071E-2</v>
      </c>
      <c r="I616" s="475">
        <v>3.0694799999999998E-4</v>
      </c>
      <c r="J616" s="475">
        <v>1.1291591E-2</v>
      </c>
      <c r="K616" s="475">
        <v>4.1278920000000002E-3</v>
      </c>
      <c r="L616" s="475">
        <v>1.484714E-3</v>
      </c>
      <c r="M616" s="475">
        <v>5.6789839999999998E-3</v>
      </c>
      <c r="N616" s="475" t="s">
        <v>65</v>
      </c>
      <c r="O616" s="475">
        <v>2.0064652999999998E-2</v>
      </c>
      <c r="P616" s="475">
        <v>1.497049589</v>
      </c>
      <c r="Q616" s="475" t="s">
        <v>65</v>
      </c>
      <c r="R616" s="475" t="s">
        <v>65</v>
      </c>
      <c r="S616" s="475">
        <v>1.1807576930000001</v>
      </c>
      <c r="T616" s="475">
        <v>1.5297949999999999E-2</v>
      </c>
      <c r="U616" s="475" t="s">
        <v>65</v>
      </c>
      <c r="V616" s="475">
        <v>1.1807576930000001</v>
      </c>
    </row>
    <row r="617" spans="1:22">
      <c r="A617" s="475" t="s">
        <v>2731</v>
      </c>
      <c r="B617" s="475" t="s">
        <v>2140</v>
      </c>
      <c r="C617" s="475" t="s">
        <v>492</v>
      </c>
      <c r="D617" s="475">
        <v>16.560240459999999</v>
      </c>
      <c r="E617" s="475"/>
      <c r="F617" s="475" t="s">
        <v>2143</v>
      </c>
      <c r="G617" s="475">
        <v>4.2662210999999998E-2</v>
      </c>
      <c r="H617" s="475">
        <v>4.2662210999999998E-2</v>
      </c>
      <c r="I617" s="475">
        <v>0</v>
      </c>
      <c r="J617" s="475">
        <v>1.0775326999999999E-2</v>
      </c>
      <c r="K617" s="475">
        <v>4.4287950000000001E-3</v>
      </c>
      <c r="L617" s="475">
        <v>1.81946E-4</v>
      </c>
      <c r="M617" s="475">
        <v>6.1645859999999997E-3</v>
      </c>
      <c r="N617" s="475" t="s">
        <v>65</v>
      </c>
      <c r="O617" s="475">
        <v>0</v>
      </c>
      <c r="P617" s="475">
        <v>3.9592497340000001</v>
      </c>
      <c r="Q617" s="475" t="s">
        <v>65</v>
      </c>
      <c r="R617" s="475" t="s">
        <v>65</v>
      </c>
      <c r="S617" s="475">
        <v>1.1704874679999999</v>
      </c>
      <c r="T617" s="475"/>
      <c r="U617" s="475" t="s">
        <v>65</v>
      </c>
      <c r="V617" s="475">
        <v>1.1704874679999999</v>
      </c>
    </row>
    <row r="618" spans="1:22">
      <c r="A618" s="475" t="s">
        <v>2732</v>
      </c>
      <c r="B618" s="475" t="s">
        <v>2140</v>
      </c>
      <c r="C618" s="475" t="s">
        <v>492</v>
      </c>
      <c r="D618" s="475">
        <v>8.5716452759999999</v>
      </c>
      <c r="E618" s="475"/>
      <c r="F618" s="475" t="s">
        <v>2141</v>
      </c>
      <c r="G618" s="475">
        <v>9.7518380000000005E-3</v>
      </c>
      <c r="H618" s="475">
        <v>9.6865260000000009E-3</v>
      </c>
      <c r="I618" s="476">
        <v>6.5300000000000002E-5</v>
      </c>
      <c r="J618" s="475">
        <v>3.3000859999999998E-3</v>
      </c>
      <c r="K618" s="475">
        <v>2.6597750000000001E-3</v>
      </c>
      <c r="L618" s="476">
        <v>4.2500000000000003E-5</v>
      </c>
      <c r="M618" s="475">
        <v>5.9779500000000003E-4</v>
      </c>
      <c r="N618" s="475" t="s">
        <v>65</v>
      </c>
      <c r="O618" s="475">
        <v>1.3785230000000001E-2</v>
      </c>
      <c r="P618" s="475">
        <v>2.9352339650000001</v>
      </c>
      <c r="Q618" s="475" t="s">
        <v>65</v>
      </c>
      <c r="R618" s="475" t="s">
        <v>65</v>
      </c>
      <c r="S618" s="475">
        <v>1.0882332649999999</v>
      </c>
      <c r="T618" s="475">
        <v>4.7378350000000001E-3</v>
      </c>
      <c r="U618" s="475" t="s">
        <v>65</v>
      </c>
      <c r="V618" s="475">
        <v>1.0882332649999999</v>
      </c>
    </row>
    <row r="619" spans="1:22">
      <c r="A619" s="475" t="s">
        <v>2733</v>
      </c>
      <c r="B619" s="475" t="s">
        <v>2140</v>
      </c>
      <c r="C619" s="475" t="s">
        <v>492</v>
      </c>
      <c r="D619" s="475">
        <v>7.1119859480000001</v>
      </c>
      <c r="E619" s="475"/>
      <c r="F619" s="475" t="s">
        <v>2143</v>
      </c>
      <c r="G619" s="475">
        <v>1.8331838999999999E-2</v>
      </c>
      <c r="H619" s="475">
        <v>1.8282165E-2</v>
      </c>
      <c r="I619" s="476">
        <v>4.9700000000000002E-5</v>
      </c>
      <c r="J619" s="475">
        <v>5.9543920000000002E-3</v>
      </c>
      <c r="K619" s="475">
        <v>3.7117320000000001E-3</v>
      </c>
      <c r="L619" s="475">
        <v>1.4913599999999999E-4</v>
      </c>
      <c r="M619" s="475">
        <v>2.0935239999999998E-3</v>
      </c>
      <c r="N619" s="475" t="s">
        <v>65</v>
      </c>
      <c r="O619" s="475">
        <v>2.057202E-2</v>
      </c>
      <c r="P619" s="475">
        <v>3.0703663329999999</v>
      </c>
      <c r="Q619" s="475" t="s">
        <v>65</v>
      </c>
      <c r="R619" s="475" t="s">
        <v>65</v>
      </c>
      <c r="S619" s="475">
        <v>1.1881377399999999</v>
      </c>
      <c r="T619" s="475">
        <v>2.4146160000000001E-3</v>
      </c>
      <c r="U619" s="475" t="s">
        <v>65</v>
      </c>
      <c r="V619" s="475">
        <v>1.1881377399999999</v>
      </c>
    </row>
    <row r="620" spans="1:22">
      <c r="A620" s="475" t="s">
        <v>2734</v>
      </c>
      <c r="B620" s="475" t="s">
        <v>2140</v>
      </c>
      <c r="C620" s="475" t="s">
        <v>492</v>
      </c>
      <c r="D620" s="475">
        <v>4.3275226770000002</v>
      </c>
      <c r="E620" s="475"/>
      <c r="F620" s="475" t="s">
        <v>2143</v>
      </c>
      <c r="G620" s="475">
        <v>1.1230166E-2</v>
      </c>
      <c r="H620" s="475">
        <v>1.1040878E-2</v>
      </c>
      <c r="I620" s="475">
        <v>1.8928900000000001E-4</v>
      </c>
      <c r="J620" s="475">
        <v>8.3999899999999995E-3</v>
      </c>
      <c r="K620" s="475">
        <v>5.0707820000000002E-3</v>
      </c>
      <c r="L620" s="476">
        <v>5.4799999999999997E-5</v>
      </c>
      <c r="M620" s="475">
        <v>3.2744440000000001E-3</v>
      </c>
      <c r="N620" s="475" t="s">
        <v>65</v>
      </c>
      <c r="O620" s="475">
        <v>2.7362989000000001E-2</v>
      </c>
      <c r="P620" s="475">
        <v>1.314391785</v>
      </c>
      <c r="Q620" s="475" t="s">
        <v>65</v>
      </c>
      <c r="R620" s="475" t="s">
        <v>65</v>
      </c>
      <c r="S620" s="475">
        <v>1.0536048200000001</v>
      </c>
      <c r="T620" s="475">
        <v>6.9176960000000001E-3</v>
      </c>
      <c r="U620" s="475" t="s">
        <v>65</v>
      </c>
      <c r="V620" s="475">
        <v>1.0536048200000001</v>
      </c>
    </row>
    <row r="621" spans="1:22">
      <c r="A621" s="475" t="s">
        <v>2735</v>
      </c>
      <c r="B621" s="475" t="s">
        <v>2140</v>
      </c>
      <c r="C621" s="475" t="s">
        <v>492</v>
      </c>
      <c r="D621" s="475">
        <v>2.5608061719999999</v>
      </c>
      <c r="E621" s="475"/>
      <c r="F621" s="475" t="s">
        <v>2143</v>
      </c>
      <c r="G621" s="475">
        <v>5.2518299999999999E-3</v>
      </c>
      <c r="H621" s="475">
        <v>5.1849039999999997E-3</v>
      </c>
      <c r="I621" s="476">
        <v>6.69E-5</v>
      </c>
      <c r="J621" s="475">
        <v>1.70824E-3</v>
      </c>
      <c r="K621" s="475">
        <v>1.1069389999999999E-3</v>
      </c>
      <c r="L621" s="476">
        <v>1.66E-5</v>
      </c>
      <c r="M621" s="475">
        <v>5.8467899999999995E-4</v>
      </c>
      <c r="N621" s="475" t="s">
        <v>65</v>
      </c>
      <c r="O621" s="475">
        <v>1.4947291E-2</v>
      </c>
      <c r="P621" s="475">
        <v>3.0352314420000002</v>
      </c>
      <c r="Q621" s="475" t="s">
        <v>65</v>
      </c>
      <c r="R621" s="475" t="s">
        <v>65</v>
      </c>
      <c r="S621" s="475">
        <v>1.0497944180000001</v>
      </c>
      <c r="T621" s="475">
        <v>4.4774300000000001E-3</v>
      </c>
      <c r="U621" s="475" t="s">
        <v>65</v>
      </c>
      <c r="V621" s="475">
        <v>1.0497944180000001</v>
      </c>
    </row>
    <row r="622" spans="1:22">
      <c r="A622" s="475" t="s">
        <v>2736</v>
      </c>
      <c r="B622" s="475" t="s">
        <v>2140</v>
      </c>
      <c r="C622" s="475" t="s">
        <v>492</v>
      </c>
      <c r="D622" s="475">
        <v>0.451843732</v>
      </c>
      <c r="E622" s="475"/>
      <c r="F622" s="475" t="s">
        <v>2141</v>
      </c>
      <c r="G622" s="476">
        <v>9.0199999999999997E-5</v>
      </c>
      <c r="H622" s="476">
        <v>9.0199999999999997E-5</v>
      </c>
      <c r="I622" s="475">
        <v>0</v>
      </c>
      <c r="J622" s="475">
        <v>8.8211929999999997E-3</v>
      </c>
      <c r="K622" s="475">
        <v>2.3293889999999999E-3</v>
      </c>
      <c r="L622" s="475">
        <v>1.6676239999999999E-3</v>
      </c>
      <c r="M622" s="475">
        <v>4.8241789999999996E-3</v>
      </c>
      <c r="N622" s="475" t="s">
        <v>65</v>
      </c>
      <c r="O622" s="475">
        <v>0</v>
      </c>
      <c r="P622" s="475">
        <v>1.0222385E-2</v>
      </c>
      <c r="Q622" s="475" t="s">
        <v>65</v>
      </c>
      <c r="R622" s="475" t="s">
        <v>65</v>
      </c>
      <c r="S622" s="475">
        <v>1.1189246850000001</v>
      </c>
      <c r="T622" s="475"/>
      <c r="U622" s="475" t="s">
        <v>65</v>
      </c>
      <c r="V622" s="475">
        <v>1.1189246850000001</v>
      </c>
    </row>
    <row r="623" spans="1:22">
      <c r="A623" s="475" t="s">
        <v>2737</v>
      </c>
      <c r="B623" s="475" t="s">
        <v>2140</v>
      </c>
      <c r="C623" s="475" t="s">
        <v>492</v>
      </c>
      <c r="D623" s="475">
        <v>3.1254304500000001</v>
      </c>
      <c r="E623" s="475"/>
      <c r="F623" s="475" t="s">
        <v>2141</v>
      </c>
      <c r="G623" s="475">
        <v>3.2731510000000002E-3</v>
      </c>
      <c r="H623" s="475">
        <v>3.236928E-3</v>
      </c>
      <c r="I623" s="476">
        <v>3.6199999999999999E-5</v>
      </c>
      <c r="J623" s="475">
        <v>3.9045781000000002E-2</v>
      </c>
      <c r="K623" s="475">
        <v>3.5624005E-2</v>
      </c>
      <c r="L623" s="475">
        <v>6.2747699999999998E-4</v>
      </c>
      <c r="M623" s="475">
        <v>2.7942990000000001E-3</v>
      </c>
      <c r="N623" s="475" t="s">
        <v>65</v>
      </c>
      <c r="O623" s="475">
        <v>5.7961790000000003E-3</v>
      </c>
      <c r="P623" s="475">
        <v>8.2900849999999998E-2</v>
      </c>
      <c r="Q623" s="475" t="s">
        <v>65</v>
      </c>
      <c r="R623" s="475" t="s">
        <v>65</v>
      </c>
      <c r="S623" s="475">
        <v>1.007944843</v>
      </c>
      <c r="T623" s="475">
        <v>6.2494660000000004E-3</v>
      </c>
      <c r="U623" s="475" t="s">
        <v>65</v>
      </c>
      <c r="V623" s="475">
        <v>1.007944843</v>
      </c>
    </row>
    <row r="624" spans="1:22">
      <c r="A624" s="475" t="s">
        <v>2738</v>
      </c>
      <c r="B624" s="475" t="s">
        <v>2140</v>
      </c>
      <c r="C624" s="475" t="s">
        <v>492</v>
      </c>
      <c r="D624" s="475">
        <v>5.9950381879999997</v>
      </c>
      <c r="E624" s="475"/>
      <c r="F624" s="475" t="s">
        <v>2141</v>
      </c>
      <c r="G624" s="475">
        <v>6.0190770000000003E-3</v>
      </c>
      <c r="H624" s="475">
        <v>6.0187050000000001E-3</v>
      </c>
      <c r="I624" s="476">
        <v>3.72E-7</v>
      </c>
      <c r="J624" s="475">
        <v>5.8686320000000004E-3</v>
      </c>
      <c r="K624" s="475">
        <v>3.3921530000000002E-3</v>
      </c>
      <c r="L624" s="475">
        <v>3.4232499999999999E-4</v>
      </c>
      <c r="M624" s="475">
        <v>2.1341540000000001E-3</v>
      </c>
      <c r="N624" s="475" t="s">
        <v>65</v>
      </c>
      <c r="O624" s="475">
        <v>7.0301060000000004E-3</v>
      </c>
      <c r="P624" s="475">
        <v>1.02557199</v>
      </c>
      <c r="Q624" s="475" t="s">
        <v>65</v>
      </c>
      <c r="R624" s="475" t="s">
        <v>65</v>
      </c>
      <c r="S624" s="475">
        <v>1.2018144150000001</v>
      </c>
      <c r="T624" s="476">
        <v>5.3000000000000001E-5</v>
      </c>
      <c r="U624" s="475" t="s">
        <v>65</v>
      </c>
      <c r="V624" s="475">
        <v>1.2018144150000001</v>
      </c>
    </row>
    <row r="625" spans="1:22">
      <c r="A625" s="475" t="s">
        <v>2739</v>
      </c>
      <c r="B625" s="475" t="s">
        <v>2140</v>
      </c>
      <c r="C625" s="475" t="s">
        <v>492</v>
      </c>
      <c r="D625" s="475">
        <v>0.61766475200000004</v>
      </c>
      <c r="E625" s="475"/>
      <c r="F625" s="475" t="s">
        <v>2141</v>
      </c>
      <c r="G625" s="475">
        <v>1.1720988E-2</v>
      </c>
      <c r="H625" s="475">
        <v>1.1643878E-2</v>
      </c>
      <c r="I625" s="476">
        <v>7.7100000000000004E-5</v>
      </c>
      <c r="J625" s="475">
        <v>4.4961580000000001E-3</v>
      </c>
      <c r="K625" s="475">
        <v>1.55908E-3</v>
      </c>
      <c r="L625" s="475">
        <v>2.2887499999999999E-4</v>
      </c>
      <c r="M625" s="475">
        <v>2.7082019999999998E-3</v>
      </c>
      <c r="N625" s="475" t="s">
        <v>65</v>
      </c>
      <c r="O625" s="475">
        <v>1.7693590000000001E-3</v>
      </c>
      <c r="P625" s="475">
        <v>2.5897396559999999</v>
      </c>
      <c r="Q625" s="475" t="s">
        <v>65</v>
      </c>
      <c r="R625" s="475" t="s">
        <v>65</v>
      </c>
      <c r="S625" s="475">
        <v>1.2073193369999999</v>
      </c>
      <c r="T625" s="475">
        <v>4.3580616000000003E-2</v>
      </c>
      <c r="U625" s="475" t="s">
        <v>65</v>
      </c>
      <c r="V625" s="475">
        <v>1.2073193369999999</v>
      </c>
    </row>
    <row r="626" spans="1:22">
      <c r="A626" s="475" t="s">
        <v>2740</v>
      </c>
      <c r="B626" s="475" t="s">
        <v>2140</v>
      </c>
      <c r="C626" s="475" t="s">
        <v>492</v>
      </c>
      <c r="D626" s="475">
        <v>2.4215810690000001</v>
      </c>
      <c r="E626" s="475"/>
      <c r="F626" s="475" t="s">
        <v>2143</v>
      </c>
      <c r="G626" s="475">
        <v>5.7522149999999998E-3</v>
      </c>
      <c r="H626" s="475">
        <v>5.7518969999999997E-3</v>
      </c>
      <c r="I626" s="476">
        <v>3.1800000000000002E-7</v>
      </c>
      <c r="J626" s="475">
        <v>7.4785779999999996E-3</v>
      </c>
      <c r="K626" s="475">
        <v>4.9536049999999998E-3</v>
      </c>
      <c r="L626" s="475">
        <v>3.5829500000000001E-4</v>
      </c>
      <c r="M626" s="475">
        <v>2.1666789999999999E-3</v>
      </c>
      <c r="N626" s="475" t="s">
        <v>65</v>
      </c>
      <c r="O626" s="475">
        <v>1.318481E-3</v>
      </c>
      <c r="P626" s="475">
        <v>0.769116409</v>
      </c>
      <c r="Q626" s="475" t="s">
        <v>65</v>
      </c>
      <c r="R626" s="475" t="s">
        <v>65</v>
      </c>
      <c r="S626" s="475">
        <v>1.006767956</v>
      </c>
      <c r="T626" s="475">
        <v>2.4113800000000001E-4</v>
      </c>
      <c r="U626" s="475" t="s">
        <v>65</v>
      </c>
      <c r="V626" s="475">
        <v>1.006767956</v>
      </c>
    </row>
    <row r="627" spans="1:22">
      <c r="A627" s="475" t="s">
        <v>2741</v>
      </c>
      <c r="B627" s="475" t="s">
        <v>2140</v>
      </c>
      <c r="C627" s="475" t="s">
        <v>492</v>
      </c>
      <c r="D627" s="475">
        <v>0.42065170299999999</v>
      </c>
      <c r="E627" s="475"/>
      <c r="F627" s="475" t="s">
        <v>2143</v>
      </c>
      <c r="G627" s="475">
        <v>6.3319789999999997E-3</v>
      </c>
      <c r="H627" s="475">
        <v>6.0800890000000003E-3</v>
      </c>
      <c r="I627" s="475">
        <v>2.5189E-4</v>
      </c>
      <c r="J627" s="475">
        <v>9.8752110000000001E-3</v>
      </c>
      <c r="K627" s="475">
        <v>7.8674120000000007E-3</v>
      </c>
      <c r="L627" s="475">
        <v>1.6427299999999999E-4</v>
      </c>
      <c r="M627" s="475">
        <v>1.8435260000000001E-3</v>
      </c>
      <c r="N627" s="475" t="s">
        <v>65</v>
      </c>
      <c r="O627" s="475">
        <v>1.726965E-3</v>
      </c>
      <c r="P627" s="475">
        <v>0.615692024</v>
      </c>
      <c r="Q627" s="475" t="s">
        <v>65</v>
      </c>
      <c r="R627" s="475" t="s">
        <v>65</v>
      </c>
      <c r="S627" s="475">
        <v>1.0619517359999999</v>
      </c>
      <c r="T627" s="475">
        <v>0.14585727000000001</v>
      </c>
      <c r="U627" s="475" t="s">
        <v>65</v>
      </c>
      <c r="V627" s="475">
        <v>1.0619517359999999</v>
      </c>
    </row>
    <row r="628" spans="1:22">
      <c r="A628" s="475" t="s">
        <v>2742</v>
      </c>
      <c r="B628" s="475" t="s">
        <v>2140</v>
      </c>
      <c r="C628" s="475" t="s">
        <v>492</v>
      </c>
      <c r="D628" s="475">
        <v>7.4668923459999998</v>
      </c>
      <c r="E628" s="475"/>
      <c r="F628" s="475" t="s">
        <v>2141</v>
      </c>
      <c r="G628" s="475">
        <v>1.4600679E-2</v>
      </c>
      <c r="H628" s="475">
        <v>1.4599602E-2</v>
      </c>
      <c r="I628" s="476">
        <v>1.08E-6</v>
      </c>
      <c r="J628" s="475">
        <v>8.2458229999999993E-3</v>
      </c>
      <c r="K628" s="475">
        <v>2.928688E-3</v>
      </c>
      <c r="L628" s="475">
        <v>8.9196800000000004E-4</v>
      </c>
      <c r="M628" s="475">
        <v>4.4251669999999998E-3</v>
      </c>
      <c r="N628" s="475" t="s">
        <v>65</v>
      </c>
      <c r="O628" s="475">
        <v>6.1683579999999997E-3</v>
      </c>
      <c r="P628" s="475">
        <v>1.770545136</v>
      </c>
      <c r="Q628" s="475" t="s">
        <v>65</v>
      </c>
      <c r="R628" s="475" t="s">
        <v>65</v>
      </c>
      <c r="S628" s="475">
        <v>1.3182086150000001</v>
      </c>
      <c r="T628" s="475">
        <v>1.7465800000000001E-4</v>
      </c>
      <c r="U628" s="475" t="s">
        <v>65</v>
      </c>
      <c r="V628" s="475">
        <v>1.3182086150000001</v>
      </c>
    </row>
    <row r="629" spans="1:22">
      <c r="A629" s="475" t="s">
        <v>2743</v>
      </c>
      <c r="B629" s="475" t="s">
        <v>2140</v>
      </c>
      <c r="C629" s="475" t="s">
        <v>492</v>
      </c>
      <c r="D629" s="475">
        <v>1.802474431</v>
      </c>
      <c r="E629" s="475"/>
      <c r="F629" s="475" t="s">
        <v>2143</v>
      </c>
      <c r="G629" s="475">
        <v>3.1466599999999997E-2</v>
      </c>
      <c r="H629" s="475">
        <v>3.1393299E-2</v>
      </c>
      <c r="I629" s="476">
        <v>7.3300000000000006E-5</v>
      </c>
      <c r="J629" s="475">
        <v>1.2975972000000001E-2</v>
      </c>
      <c r="K629" s="475">
        <v>6.9790310000000001E-3</v>
      </c>
      <c r="L629" s="475">
        <v>7.2571500000000004E-4</v>
      </c>
      <c r="M629" s="475">
        <v>5.2712260000000004E-3</v>
      </c>
      <c r="N629" s="475" t="s">
        <v>65</v>
      </c>
      <c r="O629" s="475">
        <v>4.727167E-3</v>
      </c>
      <c r="P629" s="475">
        <v>2.4193407549999999</v>
      </c>
      <c r="Q629" s="475" t="s">
        <v>65</v>
      </c>
      <c r="R629" s="475" t="s">
        <v>65</v>
      </c>
      <c r="S629" s="475">
        <v>1.0999736689999999</v>
      </c>
      <c r="T629" s="475">
        <v>1.5506427E-2</v>
      </c>
      <c r="U629" s="475" t="s">
        <v>65</v>
      </c>
      <c r="V629" s="475">
        <v>1.0999736689999999</v>
      </c>
    </row>
    <row r="630" spans="1:22">
      <c r="A630" s="475" t="s">
        <v>2744</v>
      </c>
      <c r="B630" s="475" t="s">
        <v>2140</v>
      </c>
      <c r="C630" s="475" t="s">
        <v>492</v>
      </c>
      <c r="D630" s="475">
        <v>5.825002574</v>
      </c>
      <c r="E630" s="475"/>
      <c r="F630" s="475" t="s">
        <v>2141</v>
      </c>
      <c r="G630" s="475">
        <v>2.2170419E-2</v>
      </c>
      <c r="H630" s="475">
        <v>2.2170419E-2</v>
      </c>
      <c r="I630" s="475">
        <v>0</v>
      </c>
      <c r="J630" s="475">
        <v>5.8214460000000001E-3</v>
      </c>
      <c r="K630" s="475">
        <v>2.2103079999999998E-3</v>
      </c>
      <c r="L630" s="475">
        <v>2.03045E-4</v>
      </c>
      <c r="M630" s="475">
        <v>3.408094E-3</v>
      </c>
      <c r="N630" s="475" t="s">
        <v>65</v>
      </c>
      <c r="O630" s="475">
        <v>7.7235800000000001E-4</v>
      </c>
      <c r="P630" s="475">
        <v>3.8084041219999998</v>
      </c>
      <c r="Q630" s="475" t="s">
        <v>65</v>
      </c>
      <c r="R630" s="475" t="s">
        <v>65</v>
      </c>
      <c r="S630" s="475">
        <v>1.0583966730000001</v>
      </c>
      <c r="T630" s="475">
        <v>0</v>
      </c>
      <c r="U630" s="475" t="s">
        <v>65</v>
      </c>
      <c r="V630" s="475">
        <v>1.0583966730000001</v>
      </c>
    </row>
    <row r="631" spans="1:22">
      <c r="A631" s="475" t="s">
        <v>2745</v>
      </c>
      <c r="B631" s="475" t="s">
        <v>2140</v>
      </c>
      <c r="C631" s="475" t="s">
        <v>492</v>
      </c>
      <c r="D631" s="475">
        <v>1.534918019</v>
      </c>
      <c r="E631" s="475"/>
      <c r="F631" s="475" t="s">
        <v>2141</v>
      </c>
      <c r="G631" s="475">
        <v>1.7108889999999999E-3</v>
      </c>
      <c r="H631" s="475">
        <v>1.7108889999999999E-3</v>
      </c>
      <c r="I631" s="475">
        <v>0</v>
      </c>
      <c r="J631" s="475">
        <v>9.3093859999999994E-3</v>
      </c>
      <c r="K631" s="475">
        <v>6.5613640000000001E-3</v>
      </c>
      <c r="L631" s="475">
        <v>1.0576559999999999E-3</v>
      </c>
      <c r="M631" s="475">
        <v>1.690366E-3</v>
      </c>
      <c r="N631" s="475" t="s">
        <v>65</v>
      </c>
      <c r="O631" s="475">
        <v>0</v>
      </c>
      <c r="P631" s="475">
        <v>0.18378112099999999</v>
      </c>
      <c r="Q631" s="475" t="s">
        <v>65</v>
      </c>
      <c r="R631" s="475" t="s">
        <v>65</v>
      </c>
      <c r="S631" s="475">
        <v>1.239650677</v>
      </c>
      <c r="T631" s="475"/>
      <c r="U631" s="475" t="s">
        <v>65</v>
      </c>
      <c r="V631" s="475">
        <v>1.239650677</v>
      </c>
    </row>
    <row r="632" spans="1:22">
      <c r="A632" s="475" t="s">
        <v>2746</v>
      </c>
      <c r="B632" s="475" t="s">
        <v>2140</v>
      </c>
      <c r="C632" s="475" t="s">
        <v>492</v>
      </c>
      <c r="D632" s="475">
        <v>1.05814198</v>
      </c>
      <c r="E632" s="475"/>
      <c r="F632" s="475" t="s">
        <v>2141</v>
      </c>
      <c r="G632" s="475">
        <v>1.6869980000000001E-3</v>
      </c>
      <c r="H632" s="475">
        <v>1.658224E-3</v>
      </c>
      <c r="I632" s="476">
        <v>2.8799999999999999E-5</v>
      </c>
      <c r="J632" s="475">
        <v>4.7300240000000002E-3</v>
      </c>
      <c r="K632" s="475">
        <v>2.2847000000000002E-3</v>
      </c>
      <c r="L632" s="475">
        <v>2.17288E-4</v>
      </c>
      <c r="M632" s="475">
        <v>2.2280360000000001E-3</v>
      </c>
      <c r="N632" s="475" t="s">
        <v>65</v>
      </c>
      <c r="O632" s="475">
        <v>4.1044900000000001E-4</v>
      </c>
      <c r="P632" s="475">
        <v>0.35057401999999999</v>
      </c>
      <c r="Q632" s="475" t="s">
        <v>65</v>
      </c>
      <c r="R632" s="475" t="s">
        <v>65</v>
      </c>
      <c r="S632" s="475">
        <v>1.0941647379999999</v>
      </c>
      <c r="T632" s="475">
        <v>7.0105991000000006E-2</v>
      </c>
      <c r="U632" s="475" t="s">
        <v>65</v>
      </c>
      <c r="V632" s="475">
        <v>1.0941647379999999</v>
      </c>
    </row>
    <row r="633" spans="1:22">
      <c r="A633" s="475" t="s">
        <v>2747</v>
      </c>
      <c r="B633" s="475" t="s">
        <v>2140</v>
      </c>
      <c r="C633" s="475" t="s">
        <v>492</v>
      </c>
      <c r="D633" s="475">
        <v>0.49151618000000002</v>
      </c>
      <c r="E633" s="475"/>
      <c r="F633" s="475"/>
      <c r="G633" s="475">
        <v>1.8669734E-2</v>
      </c>
      <c r="H633" s="475">
        <v>1.8669734E-2</v>
      </c>
      <c r="I633" s="475">
        <v>0</v>
      </c>
      <c r="J633" s="475">
        <v>4.9598200000000002E-3</v>
      </c>
      <c r="K633" s="475">
        <v>1.823039E-3</v>
      </c>
      <c r="L633" s="475">
        <v>5.56987E-4</v>
      </c>
      <c r="M633" s="475">
        <v>2.5797939999999998E-3</v>
      </c>
      <c r="N633" s="475" t="s">
        <v>65</v>
      </c>
      <c r="O633" s="475"/>
      <c r="P633" s="475">
        <v>3.7641955419999999</v>
      </c>
      <c r="Q633" s="475" t="s">
        <v>65</v>
      </c>
      <c r="R633" s="475" t="s">
        <v>65</v>
      </c>
      <c r="S633" s="475">
        <v>1.092674623</v>
      </c>
      <c r="T633" s="475"/>
      <c r="U633" s="475" t="s">
        <v>65</v>
      </c>
      <c r="V633" s="475">
        <v>1.092674623</v>
      </c>
    </row>
    <row r="634" spans="1:22">
      <c r="A634" s="475" t="s">
        <v>2748</v>
      </c>
      <c r="B634" s="475" t="s">
        <v>2140</v>
      </c>
      <c r="C634" s="475" t="s">
        <v>492</v>
      </c>
      <c r="D634" s="475">
        <v>0.36884168499999997</v>
      </c>
      <c r="E634" s="475"/>
      <c r="F634" s="475" t="s">
        <v>2143</v>
      </c>
      <c r="G634" s="475">
        <v>2.6841348000000001E-2</v>
      </c>
      <c r="H634" s="475">
        <v>2.6841348000000001E-2</v>
      </c>
      <c r="I634" s="475">
        <v>0</v>
      </c>
      <c r="J634" s="475">
        <v>2.8366580999999998E-2</v>
      </c>
      <c r="K634" s="475">
        <v>2.1517259E-2</v>
      </c>
      <c r="L634" s="475">
        <v>3.0075929999999998E-3</v>
      </c>
      <c r="M634" s="475">
        <v>3.8417289999999999E-3</v>
      </c>
      <c r="N634" s="475" t="s">
        <v>65</v>
      </c>
      <c r="O634" s="475">
        <v>0</v>
      </c>
      <c r="P634" s="475">
        <v>0.94623135999999997</v>
      </c>
      <c r="Q634" s="475" t="s">
        <v>65</v>
      </c>
      <c r="R634" s="475" t="s">
        <v>65</v>
      </c>
      <c r="S634" s="475">
        <v>1.012891344</v>
      </c>
      <c r="T634" s="475"/>
      <c r="U634" s="475" t="s">
        <v>65</v>
      </c>
      <c r="V634" s="475">
        <v>1.012891344</v>
      </c>
    </row>
    <row r="635" spans="1:22">
      <c r="A635" s="475" t="s">
        <v>2749</v>
      </c>
      <c r="B635" s="475" t="s">
        <v>2140</v>
      </c>
      <c r="C635" s="475" t="s">
        <v>492</v>
      </c>
      <c r="D635" s="475">
        <v>17.084054550000001</v>
      </c>
      <c r="E635" s="475"/>
      <c r="F635" s="475" t="s">
        <v>2143</v>
      </c>
      <c r="G635" s="475">
        <v>4.1528071E-2</v>
      </c>
      <c r="H635" s="475">
        <v>4.1525988999999999E-2</v>
      </c>
      <c r="I635" s="476">
        <v>2.08E-6</v>
      </c>
      <c r="J635" s="475">
        <v>1.0514308E-2</v>
      </c>
      <c r="K635" s="475">
        <v>5.382062E-3</v>
      </c>
      <c r="L635" s="475">
        <v>4.0859300000000001E-4</v>
      </c>
      <c r="M635" s="475">
        <v>4.7236530000000004E-3</v>
      </c>
      <c r="N635" s="475" t="s">
        <v>65</v>
      </c>
      <c r="O635" s="475">
        <v>1.3005724999999999E-2</v>
      </c>
      <c r="P635" s="475">
        <v>3.9494743809999999</v>
      </c>
      <c r="Q635" s="475" t="s">
        <v>65</v>
      </c>
      <c r="R635" s="475" t="s">
        <v>65</v>
      </c>
      <c r="S635" s="475">
        <v>1.2348558839999999</v>
      </c>
      <c r="T635" s="475">
        <v>1.6006700000000001E-4</v>
      </c>
      <c r="U635" s="475" t="s">
        <v>65</v>
      </c>
      <c r="V635" s="475">
        <v>1.2348558839999999</v>
      </c>
    </row>
    <row r="636" spans="1:22">
      <c r="A636" s="475" t="s">
        <v>2750</v>
      </c>
      <c r="B636" s="475" t="s">
        <v>2140</v>
      </c>
      <c r="C636" s="475" t="s">
        <v>492</v>
      </c>
      <c r="D636" s="475">
        <v>0.47631872200000003</v>
      </c>
      <c r="E636" s="475"/>
      <c r="F636" s="475" t="s">
        <v>2141</v>
      </c>
      <c r="G636" s="475">
        <v>3.683534E-3</v>
      </c>
      <c r="H636" s="475">
        <v>3.138793E-3</v>
      </c>
      <c r="I636" s="475">
        <v>5.4474099999999995E-4</v>
      </c>
      <c r="J636" s="475">
        <v>6.4516019999999999E-3</v>
      </c>
      <c r="K636" s="475">
        <v>4.4717990000000003E-3</v>
      </c>
      <c r="L636" s="475">
        <v>3.62877E-4</v>
      </c>
      <c r="M636" s="475">
        <v>1.6169260000000001E-3</v>
      </c>
      <c r="N636" s="475" t="s">
        <v>65</v>
      </c>
      <c r="O636" s="475">
        <v>1.3550910000000001E-3</v>
      </c>
      <c r="P636" s="475">
        <v>0.48651375000000002</v>
      </c>
      <c r="Q636" s="475" t="s">
        <v>65</v>
      </c>
      <c r="R636" s="475" t="s">
        <v>65</v>
      </c>
      <c r="S636" s="475">
        <v>1.1142585920000001</v>
      </c>
      <c r="T636" s="475">
        <v>0.401996134</v>
      </c>
      <c r="U636" s="475" t="s">
        <v>65</v>
      </c>
      <c r="V636" s="475">
        <v>1.1142585920000001</v>
      </c>
    </row>
    <row r="637" spans="1:22">
      <c r="A637" s="475" t="s">
        <v>2751</v>
      </c>
      <c r="B637" s="475" t="s">
        <v>2140</v>
      </c>
      <c r="C637" s="475" t="s">
        <v>492</v>
      </c>
      <c r="D637" s="475">
        <v>0.714181132</v>
      </c>
      <c r="E637" s="475"/>
      <c r="F637" s="475" t="s">
        <v>2141</v>
      </c>
      <c r="G637" s="475">
        <v>9.7098699999999998E-4</v>
      </c>
      <c r="H637" s="475">
        <v>9.38315E-4</v>
      </c>
      <c r="I637" s="476">
        <v>3.2700000000000002E-5</v>
      </c>
      <c r="J637" s="475">
        <v>4.2178900000000002E-3</v>
      </c>
      <c r="K637" s="475">
        <v>1.8957010000000001E-3</v>
      </c>
      <c r="L637" s="475">
        <v>1.9987600000000001E-4</v>
      </c>
      <c r="M637" s="475">
        <v>2.1223129999999998E-3</v>
      </c>
      <c r="N637" s="475" t="s">
        <v>65</v>
      </c>
      <c r="O637" s="475">
        <v>8.1262900000000004E-4</v>
      </c>
      <c r="P637" s="475">
        <v>0.22246075900000001</v>
      </c>
      <c r="Q637" s="475" t="s">
        <v>65</v>
      </c>
      <c r="R637" s="475" t="s">
        <v>65</v>
      </c>
      <c r="S637" s="475">
        <v>1.0588000849999999</v>
      </c>
      <c r="T637" s="475">
        <v>4.0204943E-2</v>
      </c>
      <c r="U637" s="475" t="s">
        <v>65</v>
      </c>
      <c r="V637" s="475">
        <v>1.0588000849999999</v>
      </c>
    </row>
    <row r="638" spans="1:22">
      <c r="A638" s="475" t="s">
        <v>2752</v>
      </c>
      <c r="B638" s="475" t="s">
        <v>2140</v>
      </c>
      <c r="C638" s="475" t="s">
        <v>492</v>
      </c>
      <c r="D638" s="475">
        <v>12.419803330000001</v>
      </c>
      <c r="E638" s="475" t="s">
        <v>2152</v>
      </c>
      <c r="F638" s="475" t="s">
        <v>2143</v>
      </c>
      <c r="G638" s="475">
        <v>5.8899928999999997E-2</v>
      </c>
      <c r="H638" s="475">
        <v>5.8896537999999998E-2</v>
      </c>
      <c r="I638" s="476">
        <v>3.3900000000000002E-6</v>
      </c>
      <c r="J638" s="475">
        <v>4.8505730000000004E-3</v>
      </c>
      <c r="K638" s="475">
        <v>3.9239009999999996E-3</v>
      </c>
      <c r="L638" s="476">
        <v>9.6199999999999994E-5</v>
      </c>
      <c r="M638" s="475">
        <v>8.30495E-4</v>
      </c>
      <c r="N638" s="475" t="s">
        <v>65</v>
      </c>
      <c r="O638" s="475">
        <v>5.0446229999999998E-3</v>
      </c>
      <c r="P638" s="475">
        <v>12.14218148</v>
      </c>
      <c r="Q638" s="475" t="s">
        <v>65</v>
      </c>
      <c r="R638" s="475" t="s">
        <v>65</v>
      </c>
      <c r="S638" s="475">
        <v>1.20315657</v>
      </c>
      <c r="T638" s="475">
        <v>6.7221800000000003E-4</v>
      </c>
      <c r="U638" s="475" t="s">
        <v>65</v>
      </c>
      <c r="V638" s="475">
        <v>1.20315657</v>
      </c>
    </row>
    <row r="639" spans="1:22">
      <c r="A639" s="475" t="s">
        <v>2753</v>
      </c>
      <c r="B639" s="475" t="s">
        <v>2140</v>
      </c>
      <c r="C639" s="475" t="s">
        <v>492</v>
      </c>
      <c r="D639" s="475">
        <v>8.8434140899999996</v>
      </c>
      <c r="E639" s="475"/>
      <c r="F639" s="475" t="s">
        <v>2143</v>
      </c>
      <c r="G639" s="475">
        <v>1.8789343E-2</v>
      </c>
      <c r="H639" s="475">
        <v>1.8786708999999999E-2</v>
      </c>
      <c r="I639" s="476">
        <v>2.6299999999999998E-6</v>
      </c>
      <c r="J639" s="475">
        <v>1.8979672999999999E-2</v>
      </c>
      <c r="K639" s="475">
        <v>9.6365040000000006E-3</v>
      </c>
      <c r="L639" s="475">
        <v>3.2309650000000001E-3</v>
      </c>
      <c r="M639" s="475">
        <v>6.1122040000000004E-3</v>
      </c>
      <c r="N639" s="475" t="s">
        <v>65</v>
      </c>
      <c r="O639" s="475">
        <v>3.7160072000000002E-2</v>
      </c>
      <c r="P639" s="475">
        <v>0.98983309500000005</v>
      </c>
      <c r="Q639" s="475" t="s">
        <v>65</v>
      </c>
      <c r="R639" s="475" t="s">
        <v>65</v>
      </c>
      <c r="S639" s="475">
        <v>1.4489941529999999</v>
      </c>
      <c r="T639" s="476">
        <v>7.0900000000000002E-5</v>
      </c>
      <c r="U639" s="475" t="s">
        <v>65</v>
      </c>
      <c r="V639" s="475">
        <v>1.4489941529999999</v>
      </c>
    </row>
    <row r="640" spans="1:22">
      <c r="A640" s="475" t="s">
        <v>2754</v>
      </c>
      <c r="B640" s="475" t="s">
        <v>2140</v>
      </c>
      <c r="C640" s="475" t="s">
        <v>492</v>
      </c>
      <c r="D640" s="475">
        <v>0.52794599900000005</v>
      </c>
      <c r="E640" s="475"/>
      <c r="F640" s="475" t="s">
        <v>2141</v>
      </c>
      <c r="G640" s="475">
        <v>6.635541E-3</v>
      </c>
      <c r="H640" s="475">
        <v>6.635541E-3</v>
      </c>
      <c r="I640" s="475">
        <v>0</v>
      </c>
      <c r="J640" s="475">
        <v>9.1327360000000007E-3</v>
      </c>
      <c r="K640" s="475">
        <v>6.4195900000000002E-3</v>
      </c>
      <c r="L640" s="475">
        <v>3.8366399999999998E-4</v>
      </c>
      <c r="M640" s="475">
        <v>2.3294819999999999E-3</v>
      </c>
      <c r="N640" s="475" t="s">
        <v>65</v>
      </c>
      <c r="O640" s="475">
        <v>0</v>
      </c>
      <c r="P640" s="475">
        <v>0.72656659999999995</v>
      </c>
      <c r="Q640" s="475" t="s">
        <v>65</v>
      </c>
      <c r="R640" s="475" t="s">
        <v>65</v>
      </c>
      <c r="S640" s="475">
        <v>1.0801182709999999</v>
      </c>
      <c r="T640" s="475"/>
      <c r="U640" s="475" t="s">
        <v>65</v>
      </c>
      <c r="V640" s="475">
        <v>1.0801182709999999</v>
      </c>
    </row>
    <row r="641" spans="1:22">
      <c r="A641" s="475" t="s">
        <v>2755</v>
      </c>
      <c r="B641" s="475" t="s">
        <v>2140</v>
      </c>
      <c r="C641" s="475" t="s">
        <v>492</v>
      </c>
      <c r="D641" s="475">
        <v>47.368995499999997</v>
      </c>
      <c r="E641" s="475"/>
      <c r="F641" s="475" t="s">
        <v>2143</v>
      </c>
      <c r="G641" s="475">
        <v>1.1472635E-2</v>
      </c>
      <c r="H641" s="475">
        <v>1.1470108E-2</v>
      </c>
      <c r="I641" s="476">
        <v>2.5299999999999999E-6</v>
      </c>
      <c r="J641" s="475">
        <v>6.226245E-3</v>
      </c>
      <c r="K641" s="475">
        <v>4.9875960000000004E-3</v>
      </c>
      <c r="L641" s="475">
        <v>2.49573E-4</v>
      </c>
      <c r="M641" s="475">
        <v>9.8907599999999997E-4</v>
      </c>
      <c r="N641" s="475" t="s">
        <v>65</v>
      </c>
      <c r="O641" s="475">
        <v>1.5486819000000001E-2</v>
      </c>
      <c r="P641" s="475">
        <v>1.842219265</v>
      </c>
      <c r="Q641" s="475" t="s">
        <v>65</v>
      </c>
      <c r="R641" s="475" t="s">
        <v>65</v>
      </c>
      <c r="S641" s="475">
        <v>1.08745501</v>
      </c>
      <c r="T641" s="475">
        <v>1.6315200000000001E-4</v>
      </c>
      <c r="U641" s="475" t="s">
        <v>65</v>
      </c>
      <c r="V641" s="475">
        <v>1.08745501</v>
      </c>
    </row>
    <row r="642" spans="1:22">
      <c r="A642" s="475" t="s">
        <v>2756</v>
      </c>
      <c r="B642" s="475" t="s">
        <v>2140</v>
      </c>
      <c r="C642" s="475" t="s">
        <v>492</v>
      </c>
      <c r="D642" s="475">
        <v>7.3481372089999999</v>
      </c>
      <c r="E642" s="475"/>
      <c r="F642" s="475" t="s">
        <v>2143</v>
      </c>
      <c r="G642" s="475">
        <v>3.96175E-3</v>
      </c>
      <c r="H642" s="475">
        <v>3.9339329999999997E-3</v>
      </c>
      <c r="I642" s="476">
        <v>2.7800000000000001E-5</v>
      </c>
      <c r="J642" s="475">
        <v>1.3509597999999999E-2</v>
      </c>
      <c r="K642" s="475">
        <v>4.5484000000000002E-3</v>
      </c>
      <c r="L642" s="475">
        <v>1.44291E-4</v>
      </c>
      <c r="M642" s="475">
        <v>8.8169059999999994E-3</v>
      </c>
      <c r="N642" s="475" t="s">
        <v>65</v>
      </c>
      <c r="O642" s="475">
        <v>1.4547472000000001E-2</v>
      </c>
      <c r="P642" s="475">
        <v>0.29119542999999998</v>
      </c>
      <c r="Q642" s="475" t="s">
        <v>65</v>
      </c>
      <c r="R642" s="475" t="s">
        <v>65</v>
      </c>
      <c r="S642" s="475">
        <v>1.058789245</v>
      </c>
      <c r="T642" s="475">
        <v>1.9121310000000001E-3</v>
      </c>
      <c r="U642" s="475" t="s">
        <v>65</v>
      </c>
      <c r="V642" s="475">
        <v>1.058789245</v>
      </c>
    </row>
    <row r="643" spans="1:22">
      <c r="A643" s="475" t="s">
        <v>2757</v>
      </c>
      <c r="B643" s="475" t="s">
        <v>2140</v>
      </c>
      <c r="C643" s="475" t="s">
        <v>492</v>
      </c>
      <c r="D643" s="475">
        <v>69.115435969999993</v>
      </c>
      <c r="E643" s="475"/>
      <c r="F643" s="475" t="s">
        <v>2141</v>
      </c>
      <c r="G643" s="475">
        <v>5.8285919999999996E-3</v>
      </c>
      <c r="H643" s="475">
        <v>5.8282129999999996E-3</v>
      </c>
      <c r="I643" s="476">
        <v>3.8000000000000001E-7</v>
      </c>
      <c r="J643" s="475">
        <v>6.8773999999999997E-3</v>
      </c>
      <c r="K643" s="475">
        <v>2.988634E-3</v>
      </c>
      <c r="L643" s="475">
        <v>8.8573199999999997E-4</v>
      </c>
      <c r="M643" s="475">
        <v>3.0030339999999999E-3</v>
      </c>
      <c r="N643" s="475" t="s">
        <v>65</v>
      </c>
      <c r="O643" s="475">
        <v>1.0380963999999999E-2</v>
      </c>
      <c r="P643" s="475">
        <v>0.84744419500000001</v>
      </c>
      <c r="Q643" s="475" t="s">
        <v>65</v>
      </c>
      <c r="R643" s="475" t="s">
        <v>65</v>
      </c>
      <c r="S643" s="475">
        <v>1.098333083</v>
      </c>
      <c r="T643" s="476">
        <v>3.6600000000000002E-5</v>
      </c>
      <c r="U643" s="475" t="s">
        <v>65</v>
      </c>
      <c r="V643" s="475">
        <v>1.098333083</v>
      </c>
    </row>
    <row r="644" spans="1:22">
      <c r="A644" s="475" t="s">
        <v>2758</v>
      </c>
      <c r="B644" s="475" t="s">
        <v>2140</v>
      </c>
      <c r="C644" s="475" t="s">
        <v>492</v>
      </c>
      <c r="D644" s="475">
        <v>63.616433299999997</v>
      </c>
      <c r="E644" s="475" t="s">
        <v>2152</v>
      </c>
      <c r="F644" s="475" t="s">
        <v>2143</v>
      </c>
      <c r="G644" s="475">
        <v>6.2626654000000004E-2</v>
      </c>
      <c r="H644" s="475">
        <v>6.2625848999999997E-2</v>
      </c>
      <c r="I644" s="476">
        <v>8.0500000000000002E-7</v>
      </c>
      <c r="J644" s="475">
        <v>6.9137189999999996E-3</v>
      </c>
      <c r="K644" s="475">
        <v>5.6417660000000003E-3</v>
      </c>
      <c r="L644" s="476">
        <v>5.7000000000000003E-5</v>
      </c>
      <c r="M644" s="475">
        <v>1.215002E-3</v>
      </c>
      <c r="N644" s="475" t="s">
        <v>65</v>
      </c>
      <c r="O644" s="475">
        <v>8.5152779999999994E-3</v>
      </c>
      <c r="P644" s="475">
        <v>9.0582000730000001</v>
      </c>
      <c r="Q644" s="475" t="s">
        <v>65</v>
      </c>
      <c r="R644" s="475" t="s">
        <v>65</v>
      </c>
      <c r="S644" s="475">
        <v>1.2357948270000001</v>
      </c>
      <c r="T644" s="476">
        <v>9.4599999999999996E-5</v>
      </c>
      <c r="U644" s="475" t="s">
        <v>65</v>
      </c>
      <c r="V644" s="475">
        <v>1.2357948270000001</v>
      </c>
    </row>
    <row r="645" spans="1:22">
      <c r="A645" s="475" t="s">
        <v>2759</v>
      </c>
      <c r="B645" s="475" t="s">
        <v>2140</v>
      </c>
      <c r="C645" s="475" t="s">
        <v>492</v>
      </c>
      <c r="D645" s="475">
        <v>9.5877639119999998</v>
      </c>
      <c r="E645" s="475"/>
      <c r="F645" s="475" t="s">
        <v>2141</v>
      </c>
      <c r="G645" s="475">
        <v>1.3121084999999999E-2</v>
      </c>
      <c r="H645" s="475">
        <v>1.3112034999999999E-2</v>
      </c>
      <c r="I645" s="476">
        <v>9.0499999999999997E-6</v>
      </c>
      <c r="J645" s="475">
        <v>1.1748477E-2</v>
      </c>
      <c r="K645" s="475">
        <v>7.2546659999999999E-3</v>
      </c>
      <c r="L645" s="475">
        <v>9.9765899999999992E-4</v>
      </c>
      <c r="M645" s="475">
        <v>3.4961520000000002E-3</v>
      </c>
      <c r="N645" s="475" t="s">
        <v>65</v>
      </c>
      <c r="O645" s="475">
        <v>4.5855369999999998E-3</v>
      </c>
      <c r="P645" s="475">
        <v>1.116062519</v>
      </c>
      <c r="Q645" s="475" t="s">
        <v>65</v>
      </c>
      <c r="R645" s="475" t="s">
        <v>65</v>
      </c>
      <c r="S645" s="475">
        <v>1.088382805</v>
      </c>
      <c r="T645" s="475">
        <v>1.9735410000000001E-3</v>
      </c>
      <c r="U645" s="475" t="s">
        <v>65</v>
      </c>
      <c r="V645" s="475">
        <v>1.088382805</v>
      </c>
    </row>
    <row r="646" spans="1:22">
      <c r="A646" s="475" t="s">
        <v>2760</v>
      </c>
      <c r="B646" s="475" t="s">
        <v>2140</v>
      </c>
      <c r="C646" s="475" t="s">
        <v>492</v>
      </c>
      <c r="D646" s="475">
        <v>1.3404363669999999</v>
      </c>
      <c r="E646" s="475"/>
      <c r="F646" s="475" t="s">
        <v>2141</v>
      </c>
      <c r="G646" s="475">
        <v>2.1779224999999999E-2</v>
      </c>
      <c r="H646" s="475">
        <v>2.1779224999999999E-2</v>
      </c>
      <c r="I646" s="475">
        <v>0</v>
      </c>
      <c r="J646" s="475">
        <v>1.8786814999999998E-2</v>
      </c>
      <c r="K646" s="475">
        <v>1.4653232E-2</v>
      </c>
      <c r="L646" s="475">
        <v>8.2824699999999995E-4</v>
      </c>
      <c r="M646" s="475">
        <v>3.3053359999999999E-3</v>
      </c>
      <c r="N646" s="475" t="s">
        <v>65</v>
      </c>
      <c r="O646" s="475">
        <v>0</v>
      </c>
      <c r="P646" s="475">
        <v>1.1592824070000001</v>
      </c>
      <c r="Q646" s="475" t="s">
        <v>65</v>
      </c>
      <c r="R646" s="475" t="s">
        <v>65</v>
      </c>
      <c r="S646" s="475">
        <v>1.758833817</v>
      </c>
      <c r="T646" s="475"/>
      <c r="U646" s="475" t="s">
        <v>65</v>
      </c>
      <c r="V646" s="475">
        <v>1.758833817</v>
      </c>
    </row>
    <row r="647" spans="1:22">
      <c r="A647" s="475" t="s">
        <v>2761</v>
      </c>
      <c r="B647" s="475" t="s">
        <v>2140</v>
      </c>
      <c r="C647" s="475" t="s">
        <v>492</v>
      </c>
      <c r="D647" s="475">
        <v>2.0227179780000002</v>
      </c>
      <c r="E647" s="475"/>
      <c r="F647" s="475" t="s">
        <v>2141</v>
      </c>
      <c r="G647" s="475">
        <v>4.1940359999999999E-3</v>
      </c>
      <c r="H647" s="475">
        <v>4.1810409999999999E-3</v>
      </c>
      <c r="I647" s="476">
        <v>1.2999999999999999E-5</v>
      </c>
      <c r="J647" s="475">
        <v>9.5680269999999998E-3</v>
      </c>
      <c r="K647" s="475">
        <v>5.8130899999999999E-3</v>
      </c>
      <c r="L647" s="475">
        <v>2.5893999999999998E-4</v>
      </c>
      <c r="M647" s="475">
        <v>3.4959969999999998E-3</v>
      </c>
      <c r="N647" s="475" t="s">
        <v>65</v>
      </c>
      <c r="O647" s="475">
        <v>3.0905279999999999E-3</v>
      </c>
      <c r="P647" s="475">
        <v>0.436980427</v>
      </c>
      <c r="Q647" s="475" t="s">
        <v>65</v>
      </c>
      <c r="R647" s="475" t="s">
        <v>65</v>
      </c>
      <c r="S647" s="475">
        <v>1.0801115100000001</v>
      </c>
      <c r="T647" s="475">
        <v>4.2047710000000004E-3</v>
      </c>
      <c r="U647" s="475" t="s">
        <v>65</v>
      </c>
      <c r="V647" s="475">
        <v>1.0801115100000001</v>
      </c>
    </row>
    <row r="648" spans="1:22">
      <c r="A648" s="475" t="s">
        <v>2762</v>
      </c>
      <c r="B648" s="475" t="s">
        <v>2140</v>
      </c>
      <c r="C648" s="475" t="s">
        <v>492</v>
      </c>
      <c r="D648" s="475">
        <v>3.4108911910000002</v>
      </c>
      <c r="E648" s="475"/>
      <c r="F648" s="475" t="s">
        <v>2143</v>
      </c>
      <c r="G648" s="475">
        <v>1.4031580000000001E-3</v>
      </c>
      <c r="H648" s="475">
        <v>1.3981029999999999E-3</v>
      </c>
      <c r="I648" s="476">
        <v>5.0599999999999998E-6</v>
      </c>
      <c r="J648" s="475">
        <v>9.8005899999999996E-3</v>
      </c>
      <c r="K648" s="475">
        <v>8.5456790000000005E-3</v>
      </c>
      <c r="L648" s="475">
        <v>1.8128099999999999E-4</v>
      </c>
      <c r="M648" s="475">
        <v>1.073629E-3</v>
      </c>
      <c r="N648" s="475" t="s">
        <v>65</v>
      </c>
      <c r="O648" s="475">
        <v>4.3107429999999997E-3</v>
      </c>
      <c r="P648" s="475">
        <v>0.14265497099999999</v>
      </c>
      <c r="Q648" s="475" t="s">
        <v>65</v>
      </c>
      <c r="R648" s="475" t="s">
        <v>65</v>
      </c>
      <c r="S648" s="475">
        <v>1.0901034439999999</v>
      </c>
      <c r="T648" s="475">
        <v>1.1726869999999999E-3</v>
      </c>
      <c r="U648" s="475" t="s">
        <v>65</v>
      </c>
      <c r="V648" s="475">
        <v>1.0901034439999999</v>
      </c>
    </row>
    <row r="649" spans="1:22">
      <c r="A649" s="475" t="s">
        <v>2763</v>
      </c>
      <c r="B649" s="475" t="s">
        <v>2140</v>
      </c>
      <c r="C649" s="475" t="s">
        <v>492</v>
      </c>
      <c r="D649" s="475">
        <v>1.436649982</v>
      </c>
      <c r="E649" s="475" t="s">
        <v>2152</v>
      </c>
      <c r="F649" s="475" t="s">
        <v>2143</v>
      </c>
      <c r="G649" s="475">
        <v>0.16579224100000001</v>
      </c>
      <c r="H649" s="475">
        <v>0.16579224100000001</v>
      </c>
      <c r="I649" s="475">
        <v>0</v>
      </c>
      <c r="J649" s="475">
        <v>1.7756170000000002E-2</v>
      </c>
      <c r="K649" s="475">
        <v>5.4871030000000001E-3</v>
      </c>
      <c r="L649" s="475">
        <v>2.12995E-4</v>
      </c>
      <c r="M649" s="475">
        <v>1.2056071999999999E-2</v>
      </c>
      <c r="N649" s="475" t="s">
        <v>65</v>
      </c>
      <c r="O649" s="475">
        <v>3.4174727000000002E-2</v>
      </c>
      <c r="P649" s="475">
        <v>9.3371625359999992</v>
      </c>
      <c r="Q649" s="475" t="s">
        <v>65</v>
      </c>
      <c r="R649" s="475" t="s">
        <v>65</v>
      </c>
      <c r="S649" s="475">
        <v>1.139451188</v>
      </c>
      <c r="T649" s="475">
        <v>0</v>
      </c>
      <c r="U649" s="475" t="s">
        <v>65</v>
      </c>
      <c r="V649" s="475">
        <v>1.139451188</v>
      </c>
    </row>
    <row r="650" spans="1:22">
      <c r="A650" s="475" t="s">
        <v>2764</v>
      </c>
      <c r="B650" s="475" t="s">
        <v>2140</v>
      </c>
      <c r="C650" s="475" t="s">
        <v>492</v>
      </c>
      <c r="D650" s="475">
        <v>1.3204602459999999</v>
      </c>
      <c r="E650" s="475"/>
      <c r="F650" s="475" t="s">
        <v>2141</v>
      </c>
      <c r="G650" s="475">
        <v>1.5858701999999999E-2</v>
      </c>
      <c r="H650" s="475">
        <v>1.5782128999999999E-2</v>
      </c>
      <c r="I650" s="476">
        <v>7.6600000000000005E-5</v>
      </c>
      <c r="J650" s="475">
        <v>4.6581330000000001E-3</v>
      </c>
      <c r="K650" s="475">
        <v>2.2603419999999998E-3</v>
      </c>
      <c r="L650" s="475">
        <v>5.7649000000000003E-4</v>
      </c>
      <c r="M650" s="475">
        <v>1.8213019999999999E-3</v>
      </c>
      <c r="N650" s="475" t="s">
        <v>65</v>
      </c>
      <c r="O650" s="475">
        <v>2.757434E-3</v>
      </c>
      <c r="P650" s="475">
        <v>3.3880803199999998</v>
      </c>
      <c r="Q650" s="475" t="s">
        <v>65</v>
      </c>
      <c r="R650" s="475" t="s">
        <v>65</v>
      </c>
      <c r="S650" s="475">
        <v>1.054927183</v>
      </c>
      <c r="T650" s="475">
        <v>2.7769709E-2</v>
      </c>
      <c r="U650" s="475" t="s">
        <v>65</v>
      </c>
      <c r="V650" s="475">
        <v>1.054927183</v>
      </c>
    </row>
    <row r="651" spans="1:22">
      <c r="A651" s="475" t="s">
        <v>2765</v>
      </c>
      <c r="B651" s="475" t="s">
        <v>2140</v>
      </c>
      <c r="C651" s="475" t="s">
        <v>492</v>
      </c>
      <c r="D651" s="475">
        <v>48.000794800000001</v>
      </c>
      <c r="E651" s="475"/>
      <c r="F651" s="475" t="s">
        <v>2143</v>
      </c>
      <c r="G651" s="475">
        <v>2.9624085000000001E-2</v>
      </c>
      <c r="H651" s="475">
        <v>2.9561304E-2</v>
      </c>
      <c r="I651" s="476">
        <v>6.2799999999999995E-5</v>
      </c>
      <c r="J651" s="475">
        <v>5.8328340000000003E-3</v>
      </c>
      <c r="K651" s="475">
        <v>2.6875940000000002E-3</v>
      </c>
      <c r="L651" s="476">
        <v>3.1399999999999998E-5</v>
      </c>
      <c r="M651" s="475">
        <v>3.1138490000000001E-3</v>
      </c>
      <c r="N651" s="475" t="s">
        <v>65</v>
      </c>
      <c r="O651" s="475">
        <v>6.665082E-2</v>
      </c>
      <c r="P651" s="475">
        <v>5.0680858610000001</v>
      </c>
      <c r="Q651" s="475" t="s">
        <v>65</v>
      </c>
      <c r="R651" s="475" t="s">
        <v>65</v>
      </c>
      <c r="S651" s="475">
        <v>1.352410339</v>
      </c>
      <c r="T651" s="475">
        <v>9.4194600000000004E-4</v>
      </c>
      <c r="U651" s="475" t="s">
        <v>65</v>
      </c>
      <c r="V651" s="475">
        <v>1.352410339</v>
      </c>
    </row>
    <row r="652" spans="1:22">
      <c r="A652" s="475" t="s">
        <v>2766</v>
      </c>
      <c r="B652" s="475" t="s">
        <v>2140</v>
      </c>
      <c r="C652" s="475" t="s">
        <v>492</v>
      </c>
      <c r="D652" s="475">
        <v>19.623592259999999</v>
      </c>
      <c r="E652" s="475"/>
      <c r="F652" s="475" t="s">
        <v>2143</v>
      </c>
      <c r="G652" s="475">
        <v>9.4156190000000001E-3</v>
      </c>
      <c r="H652" s="475">
        <v>9.4149030000000005E-3</v>
      </c>
      <c r="I652" s="476">
        <v>7.1600000000000001E-7</v>
      </c>
      <c r="J652" s="475">
        <v>6.4922829999999997E-3</v>
      </c>
      <c r="K652" s="475">
        <v>4.4793879999999999E-3</v>
      </c>
      <c r="L652" s="475">
        <v>7.0397799999999996E-4</v>
      </c>
      <c r="M652" s="475">
        <v>1.308916E-3</v>
      </c>
      <c r="N652" s="475" t="s">
        <v>65</v>
      </c>
      <c r="O652" s="475">
        <v>9.0906870000000001E-3</v>
      </c>
      <c r="P652" s="475">
        <v>1.4501683430000001</v>
      </c>
      <c r="Q652" s="475" t="s">
        <v>65</v>
      </c>
      <c r="R652" s="475" t="s">
        <v>65</v>
      </c>
      <c r="S652" s="475">
        <v>1.255205017</v>
      </c>
      <c r="T652" s="476">
        <v>7.8800000000000004E-5</v>
      </c>
      <c r="U652" s="475" t="s">
        <v>65</v>
      </c>
      <c r="V652" s="475">
        <v>1.255205017</v>
      </c>
    </row>
    <row r="653" spans="1:22">
      <c r="A653" s="475" t="s">
        <v>2767</v>
      </c>
      <c r="B653" s="475" t="s">
        <v>2140</v>
      </c>
      <c r="C653" s="475" t="s">
        <v>492</v>
      </c>
      <c r="D653" s="475">
        <v>3.8730412489999999</v>
      </c>
      <c r="E653" s="475"/>
      <c r="F653" s="475" t="s">
        <v>2141</v>
      </c>
      <c r="G653" s="475">
        <v>5.1662086000000003E-2</v>
      </c>
      <c r="H653" s="475">
        <v>5.1656240999999999E-2</v>
      </c>
      <c r="I653" s="476">
        <v>5.84E-6</v>
      </c>
      <c r="J653" s="475">
        <v>6.0135650000000002E-3</v>
      </c>
      <c r="K653" s="475">
        <v>2.2235150000000001E-3</v>
      </c>
      <c r="L653" s="475">
        <v>1.047278E-3</v>
      </c>
      <c r="M653" s="475">
        <v>2.742773E-3</v>
      </c>
      <c r="N653" s="475" t="s">
        <v>65</v>
      </c>
      <c r="O653" s="475">
        <v>1.3080940000000001E-3</v>
      </c>
      <c r="P653" s="475">
        <v>8.5899531810000003</v>
      </c>
      <c r="Q653" s="475" t="s">
        <v>65</v>
      </c>
      <c r="R653" s="475" t="s">
        <v>65</v>
      </c>
      <c r="S653" s="475">
        <v>1.13933694</v>
      </c>
      <c r="T653" s="475">
        <v>4.4679159999999997E-3</v>
      </c>
      <c r="U653" s="475" t="s">
        <v>65</v>
      </c>
      <c r="V653" s="475">
        <v>1.13933694</v>
      </c>
    </row>
    <row r="654" spans="1:22">
      <c r="A654" s="475" t="s">
        <v>2768</v>
      </c>
      <c r="B654" s="475" t="s">
        <v>2140</v>
      </c>
      <c r="C654" s="475" t="s">
        <v>492</v>
      </c>
      <c r="D654" s="475">
        <v>15.6471126</v>
      </c>
      <c r="E654" s="475"/>
      <c r="F654" s="475" t="s">
        <v>2143</v>
      </c>
      <c r="G654" s="475">
        <v>4.3773420000000002E-3</v>
      </c>
      <c r="H654" s="475">
        <v>4.3613539999999996E-3</v>
      </c>
      <c r="I654" s="476">
        <v>1.5999999999999999E-5</v>
      </c>
      <c r="J654" s="475">
        <v>4.4519049999999999E-3</v>
      </c>
      <c r="K654" s="475">
        <v>2.9215249999999999E-3</v>
      </c>
      <c r="L654" s="475">
        <v>3.01141E-4</v>
      </c>
      <c r="M654" s="475">
        <v>1.229239E-3</v>
      </c>
      <c r="N654" s="475" t="s">
        <v>65</v>
      </c>
      <c r="O654" s="475">
        <v>1.3129210000000001E-2</v>
      </c>
      <c r="P654" s="475">
        <v>0.979660262</v>
      </c>
      <c r="Q654" s="475" t="s">
        <v>65</v>
      </c>
      <c r="R654" s="475" t="s">
        <v>65</v>
      </c>
      <c r="S654" s="475">
        <v>1.3146860650000001</v>
      </c>
      <c r="T654" s="475">
        <v>1.2177500000000001E-3</v>
      </c>
      <c r="U654" s="475" t="s">
        <v>65</v>
      </c>
      <c r="V654" s="475">
        <v>1.3146860650000001</v>
      </c>
    </row>
    <row r="655" spans="1:22">
      <c r="A655" s="475" t="s">
        <v>2769</v>
      </c>
      <c r="B655" s="475" t="s">
        <v>2140</v>
      </c>
      <c r="C655" s="475" t="s">
        <v>492</v>
      </c>
      <c r="D655" s="475">
        <v>12.44203465</v>
      </c>
      <c r="E655" s="475" t="s">
        <v>2152</v>
      </c>
      <c r="F655" s="475" t="s">
        <v>2143</v>
      </c>
      <c r="G655" s="475">
        <v>5.8828231000000002E-2</v>
      </c>
      <c r="H655" s="475">
        <v>5.8828083000000003E-2</v>
      </c>
      <c r="I655" s="476">
        <v>1.48E-7</v>
      </c>
      <c r="J655" s="475">
        <v>4.0154969999999998E-3</v>
      </c>
      <c r="K655" s="475">
        <v>1.8385509999999999E-3</v>
      </c>
      <c r="L655" s="475">
        <v>1.7369099999999999E-4</v>
      </c>
      <c r="M655" s="475">
        <v>2.0032549999999998E-3</v>
      </c>
      <c r="N655" s="475" t="s">
        <v>65</v>
      </c>
      <c r="O655" s="475">
        <v>8.7750439999999992E-3</v>
      </c>
      <c r="P655" s="475">
        <v>14.650262619999999</v>
      </c>
      <c r="Q655" s="475" t="s">
        <v>65</v>
      </c>
      <c r="R655" s="475" t="s">
        <v>65</v>
      </c>
      <c r="S655" s="475">
        <v>1.5232349249999999</v>
      </c>
      <c r="T655" s="476">
        <v>1.6799999999999998E-5</v>
      </c>
      <c r="U655" s="475" t="s">
        <v>65</v>
      </c>
      <c r="V655" s="475">
        <v>1.5232349249999999</v>
      </c>
    </row>
    <row r="656" spans="1:22">
      <c r="A656" s="475" t="s">
        <v>2770</v>
      </c>
      <c r="B656" s="475" t="s">
        <v>2140</v>
      </c>
      <c r="C656" s="475" t="s">
        <v>492</v>
      </c>
      <c r="D656" s="475">
        <v>21.272436190000001</v>
      </c>
      <c r="E656" s="475"/>
      <c r="F656" s="475" t="s">
        <v>2141</v>
      </c>
      <c r="G656" s="475">
        <v>1.5568435E-2</v>
      </c>
      <c r="H656" s="475">
        <v>1.5568435E-2</v>
      </c>
      <c r="I656" s="475">
        <v>0</v>
      </c>
      <c r="J656" s="475">
        <v>5.3379609999999996E-3</v>
      </c>
      <c r="K656" s="475">
        <v>1.8811279999999999E-3</v>
      </c>
      <c r="L656" s="476">
        <v>6.3600000000000001E-5</v>
      </c>
      <c r="M656" s="475">
        <v>3.3932709999999998E-3</v>
      </c>
      <c r="N656" s="475" t="s">
        <v>65</v>
      </c>
      <c r="O656" s="475">
        <v>1.142264E-3</v>
      </c>
      <c r="P656" s="475">
        <v>2.9165507439999998</v>
      </c>
      <c r="Q656" s="475" t="s">
        <v>65</v>
      </c>
      <c r="R656" s="475" t="s">
        <v>65</v>
      </c>
      <c r="S656" s="475">
        <v>1.083748664</v>
      </c>
      <c r="T656" s="475">
        <v>0</v>
      </c>
      <c r="U656" s="475" t="s">
        <v>65</v>
      </c>
      <c r="V656" s="475">
        <v>1.083748664</v>
      </c>
    </row>
    <row r="657" spans="1:22">
      <c r="A657" s="475" t="s">
        <v>2771</v>
      </c>
      <c r="B657" s="475" t="s">
        <v>2140</v>
      </c>
      <c r="C657" s="475" t="s">
        <v>492</v>
      </c>
      <c r="D657" s="475">
        <v>49.495206320000001</v>
      </c>
      <c r="E657" s="475"/>
      <c r="F657" s="475" t="s">
        <v>2143</v>
      </c>
      <c r="G657" s="475">
        <v>5.1934817000000001E-2</v>
      </c>
      <c r="H657" s="475">
        <v>5.1934187E-2</v>
      </c>
      <c r="I657" s="476">
        <v>6.3E-7</v>
      </c>
      <c r="J657" s="475">
        <v>6.9856140000000002E-3</v>
      </c>
      <c r="K657" s="475">
        <v>3.7936129999999999E-3</v>
      </c>
      <c r="L657" s="476">
        <v>6.0699999999999998E-5</v>
      </c>
      <c r="M657" s="475">
        <v>3.131272E-3</v>
      </c>
      <c r="N657" s="475" t="s">
        <v>65</v>
      </c>
      <c r="O657" s="475">
        <v>4.0527057999999998E-2</v>
      </c>
      <c r="P657" s="475">
        <v>7.4344488660000003</v>
      </c>
      <c r="Q657" s="475" t="s">
        <v>65</v>
      </c>
      <c r="R657" s="475" t="s">
        <v>65</v>
      </c>
      <c r="S657" s="475">
        <v>1.0902747610000001</v>
      </c>
      <c r="T657" s="476">
        <v>1.5500000000000001E-5</v>
      </c>
      <c r="U657" s="475" t="s">
        <v>65</v>
      </c>
      <c r="V657" s="475">
        <v>1.0902747610000001</v>
      </c>
    </row>
    <row r="658" spans="1:22">
      <c r="A658" s="475" t="s">
        <v>2772</v>
      </c>
      <c r="B658" s="475" t="s">
        <v>2140</v>
      </c>
      <c r="C658" s="475" t="s">
        <v>492</v>
      </c>
      <c r="D658" s="475">
        <v>1.0032828199999999</v>
      </c>
      <c r="E658" s="475"/>
      <c r="F658" s="475" t="s">
        <v>2141</v>
      </c>
      <c r="G658" s="475">
        <v>5.6715300000000001E-3</v>
      </c>
      <c r="H658" s="475">
        <v>5.4269679999999999E-3</v>
      </c>
      <c r="I658" s="475">
        <v>2.4456199999999998E-4</v>
      </c>
      <c r="J658" s="475">
        <v>1.8400863E-2</v>
      </c>
      <c r="K658" s="475">
        <v>9.7628699999999999E-3</v>
      </c>
      <c r="L658" s="475">
        <v>1.5706909999999999E-3</v>
      </c>
      <c r="M658" s="475">
        <v>7.0673029999999996E-3</v>
      </c>
      <c r="N658" s="475" t="s">
        <v>65</v>
      </c>
      <c r="O658" s="475">
        <v>2.853717E-3</v>
      </c>
      <c r="P658" s="475">
        <v>0.29493006999999999</v>
      </c>
      <c r="Q658" s="475" t="s">
        <v>65</v>
      </c>
      <c r="R658" s="475" t="s">
        <v>65</v>
      </c>
      <c r="S658" s="475">
        <v>1.0494560749999999</v>
      </c>
      <c r="T658" s="475">
        <v>8.5699602E-2</v>
      </c>
      <c r="U658" s="475" t="s">
        <v>65</v>
      </c>
      <c r="V658" s="475">
        <v>1.0494560749999999</v>
      </c>
    </row>
    <row r="659" spans="1:22">
      <c r="A659" s="475" t="s">
        <v>2773</v>
      </c>
      <c r="B659" s="475" t="s">
        <v>2140</v>
      </c>
      <c r="C659" s="475" t="s">
        <v>492</v>
      </c>
      <c r="D659" s="475">
        <v>28.90872121</v>
      </c>
      <c r="E659" s="475"/>
      <c r="F659" s="475" t="s">
        <v>2141</v>
      </c>
      <c r="G659" s="475">
        <v>2.0295449999999998E-3</v>
      </c>
      <c r="H659" s="475">
        <v>2.0276370000000001E-3</v>
      </c>
      <c r="I659" s="476">
        <v>1.9099999999999999E-6</v>
      </c>
      <c r="J659" s="475">
        <v>3.1305650000000001E-3</v>
      </c>
      <c r="K659" s="475">
        <v>1.806682E-3</v>
      </c>
      <c r="L659" s="475">
        <v>5.5386900000000002E-4</v>
      </c>
      <c r="M659" s="475">
        <v>7.7001499999999998E-4</v>
      </c>
      <c r="N659" s="475" t="s">
        <v>65</v>
      </c>
      <c r="O659" s="475">
        <v>7.4112856000000005E-2</v>
      </c>
      <c r="P659" s="475">
        <v>0.64769034800000003</v>
      </c>
      <c r="Q659" s="475" t="s">
        <v>65</v>
      </c>
      <c r="R659" s="475" t="s">
        <v>65</v>
      </c>
      <c r="S659" s="475">
        <v>1.5545552389999999</v>
      </c>
      <c r="T659" s="476">
        <v>2.5700000000000001E-5</v>
      </c>
      <c r="U659" s="475" t="s">
        <v>65</v>
      </c>
      <c r="V659" s="475">
        <v>1.5545552389999999</v>
      </c>
    </row>
    <row r="660" spans="1:22">
      <c r="A660" s="475" t="s">
        <v>2774</v>
      </c>
      <c r="B660" s="475" t="s">
        <v>2140</v>
      </c>
      <c r="C660" s="475" t="s">
        <v>492</v>
      </c>
      <c r="D660" s="475">
        <v>22.116018749999999</v>
      </c>
      <c r="E660" s="475"/>
      <c r="F660" s="475" t="s">
        <v>2143</v>
      </c>
      <c r="G660" s="475">
        <v>4.6571581000000001E-2</v>
      </c>
      <c r="H660" s="475">
        <v>4.6571416999999997E-2</v>
      </c>
      <c r="I660" s="476">
        <v>1.6400000000000001E-7</v>
      </c>
      <c r="J660" s="475">
        <v>6.3308390000000004E-3</v>
      </c>
      <c r="K660" s="475">
        <v>3.8931E-3</v>
      </c>
      <c r="L660" s="475">
        <v>1.6753100000000001E-4</v>
      </c>
      <c r="M660" s="475">
        <v>2.2702080000000001E-3</v>
      </c>
      <c r="N660" s="475" t="s">
        <v>65</v>
      </c>
      <c r="O660" s="475">
        <v>3.498574E-3</v>
      </c>
      <c r="P660" s="475">
        <v>7.3562784309999998</v>
      </c>
      <c r="Q660" s="475" t="s">
        <v>65</v>
      </c>
      <c r="R660" s="475" t="s">
        <v>65</v>
      </c>
      <c r="S660" s="475">
        <v>1.1739054630000001</v>
      </c>
      <c r="T660" s="476">
        <v>4.6900000000000002E-5</v>
      </c>
      <c r="U660" s="475" t="s">
        <v>65</v>
      </c>
      <c r="V660" s="475">
        <v>1.1739054630000001</v>
      </c>
    </row>
    <row r="661" spans="1:22">
      <c r="A661" s="475" t="s">
        <v>2775</v>
      </c>
      <c r="B661" s="475" t="s">
        <v>2140</v>
      </c>
      <c r="C661" s="475" t="s">
        <v>492</v>
      </c>
      <c r="D661" s="475">
        <v>0.645932952</v>
      </c>
      <c r="E661" s="475"/>
      <c r="F661" s="475" t="s">
        <v>2141</v>
      </c>
      <c r="G661" s="475">
        <v>4.0956839999999996E-3</v>
      </c>
      <c r="H661" s="475">
        <v>4.0326420000000003E-3</v>
      </c>
      <c r="I661" s="476">
        <v>6.3E-5</v>
      </c>
      <c r="J661" s="475">
        <v>1.9099235999999999E-2</v>
      </c>
      <c r="K661" s="475">
        <v>1.1490914E-2</v>
      </c>
      <c r="L661" s="475">
        <v>3.5357800000000001E-4</v>
      </c>
      <c r="M661" s="475">
        <v>7.2547430000000001E-3</v>
      </c>
      <c r="N661" s="475" t="s">
        <v>65</v>
      </c>
      <c r="O661" s="475">
        <v>2.4117069999999999E-3</v>
      </c>
      <c r="P661" s="475">
        <v>0.21114155300000001</v>
      </c>
      <c r="Q661" s="475" t="s">
        <v>65</v>
      </c>
      <c r="R661" s="475" t="s">
        <v>65</v>
      </c>
      <c r="S661" s="475">
        <v>1.496445639</v>
      </c>
      <c r="T661" s="475">
        <v>2.6139948E-2</v>
      </c>
      <c r="U661" s="475" t="s">
        <v>65</v>
      </c>
      <c r="V661" s="475">
        <v>1.496445639</v>
      </c>
    </row>
    <row r="662" spans="1:22">
      <c r="A662" s="475" t="s">
        <v>2776</v>
      </c>
      <c r="B662" s="475" t="s">
        <v>2140</v>
      </c>
      <c r="C662" s="475" t="s">
        <v>492</v>
      </c>
      <c r="D662" s="475">
        <v>1.835143779</v>
      </c>
      <c r="E662" s="475"/>
      <c r="F662" s="475" t="s">
        <v>2141</v>
      </c>
      <c r="G662" s="475">
        <v>2.2079230000000001E-3</v>
      </c>
      <c r="H662" s="475">
        <v>2.2051280000000002E-3</v>
      </c>
      <c r="I662" s="476">
        <v>2.7999999999999999E-6</v>
      </c>
      <c r="J662" s="475">
        <v>2.418833E-3</v>
      </c>
      <c r="K662" s="475">
        <v>1.0452809999999999E-3</v>
      </c>
      <c r="L662" s="476">
        <v>7.7899999999999996E-5</v>
      </c>
      <c r="M662" s="475">
        <v>1.295682E-3</v>
      </c>
      <c r="N662" s="475" t="s">
        <v>65</v>
      </c>
      <c r="O662" s="475">
        <v>3.6130800000000002E-4</v>
      </c>
      <c r="P662" s="475">
        <v>0.91164942999999998</v>
      </c>
      <c r="Q662" s="475" t="s">
        <v>65</v>
      </c>
      <c r="R662" s="475" t="s">
        <v>65</v>
      </c>
      <c r="S662" s="475">
        <v>1.0831617790000001</v>
      </c>
      <c r="T662" s="475">
        <v>7.7363249999999996E-3</v>
      </c>
      <c r="U662" s="475" t="s">
        <v>65</v>
      </c>
      <c r="V662" s="475">
        <v>1.0831617790000001</v>
      </c>
    </row>
    <row r="663" spans="1:22">
      <c r="A663" s="475" t="s">
        <v>2777</v>
      </c>
      <c r="B663" s="475" t="s">
        <v>2140</v>
      </c>
      <c r="C663" s="475" t="s">
        <v>492</v>
      </c>
      <c r="D663" s="475">
        <v>27.594777149999999</v>
      </c>
      <c r="E663" s="475"/>
      <c r="F663" s="475" t="s">
        <v>2143</v>
      </c>
      <c r="G663" s="475">
        <v>2.7387399E-2</v>
      </c>
      <c r="H663" s="475">
        <v>2.7382206999999999E-2</v>
      </c>
      <c r="I663" s="476">
        <v>5.1900000000000003E-6</v>
      </c>
      <c r="J663" s="475">
        <v>1.3689524E-2</v>
      </c>
      <c r="K663" s="475">
        <v>7.4942810000000002E-3</v>
      </c>
      <c r="L663" s="475">
        <v>1.2347E-3</v>
      </c>
      <c r="M663" s="475">
        <v>4.9605430000000004E-3</v>
      </c>
      <c r="N663" s="475" t="s">
        <v>65</v>
      </c>
      <c r="O663" s="475">
        <v>3.3734676999999998E-2</v>
      </c>
      <c r="P663" s="475">
        <v>2.000230696</v>
      </c>
      <c r="Q663" s="475" t="s">
        <v>65</v>
      </c>
      <c r="R663" s="475" t="s">
        <v>65</v>
      </c>
      <c r="S663" s="475">
        <v>1.258445504</v>
      </c>
      <c r="T663" s="475">
        <v>1.53917E-4</v>
      </c>
      <c r="U663" s="475" t="s">
        <v>65</v>
      </c>
      <c r="V663" s="475">
        <v>1.258445504</v>
      </c>
    </row>
    <row r="664" spans="1:22">
      <c r="A664" s="475" t="s">
        <v>2778</v>
      </c>
      <c r="B664" s="475" t="s">
        <v>2140</v>
      </c>
      <c r="C664" s="475" t="s">
        <v>492</v>
      </c>
      <c r="D664" s="475">
        <v>1.4473378020000001</v>
      </c>
      <c r="E664" s="475"/>
      <c r="F664" s="475" t="s">
        <v>2141</v>
      </c>
      <c r="G664" s="475">
        <v>2.7112948000000001E-2</v>
      </c>
      <c r="H664" s="475">
        <v>2.7018257E-2</v>
      </c>
      <c r="I664" s="476">
        <v>9.4699999999999998E-5</v>
      </c>
      <c r="J664" s="475">
        <v>2.3284730000000002E-3</v>
      </c>
      <c r="K664" s="475">
        <v>1.9640909999999998E-3</v>
      </c>
      <c r="L664" s="476">
        <v>4.6300000000000001E-5</v>
      </c>
      <c r="M664" s="475">
        <v>3.18084E-4</v>
      </c>
      <c r="N664" s="475" t="s">
        <v>65</v>
      </c>
      <c r="O664" s="475">
        <v>4.0856699999999998E-4</v>
      </c>
      <c r="P664" s="475">
        <v>11.6034223</v>
      </c>
      <c r="Q664" s="475" t="s">
        <v>65</v>
      </c>
      <c r="R664" s="475" t="s">
        <v>65</v>
      </c>
      <c r="S664" s="475">
        <v>1.1799580679999999</v>
      </c>
      <c r="T664" s="475">
        <v>0.231762405</v>
      </c>
      <c r="U664" s="475" t="s">
        <v>65</v>
      </c>
      <c r="V664" s="475">
        <v>1.1799580679999999</v>
      </c>
    </row>
    <row r="665" spans="1:22">
      <c r="A665" s="475" t="s">
        <v>2779</v>
      </c>
      <c r="B665" s="475" t="s">
        <v>2140</v>
      </c>
      <c r="C665" s="475" t="s">
        <v>492</v>
      </c>
      <c r="D665" s="475">
        <v>15.04120571</v>
      </c>
      <c r="E665" s="475"/>
      <c r="F665" s="475" t="s">
        <v>2141</v>
      </c>
      <c r="G665" s="475">
        <v>2.3492618999999999E-2</v>
      </c>
      <c r="H665" s="475">
        <v>2.3492492E-2</v>
      </c>
      <c r="I665" s="476">
        <v>1.2599999999999999E-7</v>
      </c>
      <c r="J665" s="475">
        <v>3.2178490000000001E-3</v>
      </c>
      <c r="K665" s="475">
        <v>1.4807780000000001E-3</v>
      </c>
      <c r="L665" s="475">
        <v>1.3575499999999999E-4</v>
      </c>
      <c r="M665" s="475">
        <v>1.601316E-3</v>
      </c>
      <c r="N665" s="475" t="s">
        <v>65</v>
      </c>
      <c r="O665" s="475">
        <v>3.7266985000000002E-2</v>
      </c>
      <c r="P665" s="475">
        <v>7.30068114</v>
      </c>
      <c r="Q665" s="475" t="s">
        <v>65</v>
      </c>
      <c r="R665" s="475" t="s">
        <v>65</v>
      </c>
      <c r="S665" s="475">
        <v>2</v>
      </c>
      <c r="T665" s="476">
        <v>3.3799999999999998E-6</v>
      </c>
      <c r="U665" s="475" t="s">
        <v>65</v>
      </c>
      <c r="V665" s="475">
        <v>2</v>
      </c>
    </row>
    <row r="666" spans="1:22">
      <c r="A666" s="475" t="s">
        <v>2780</v>
      </c>
      <c r="B666" s="475" t="s">
        <v>2140</v>
      </c>
      <c r="C666" s="475" t="s">
        <v>492</v>
      </c>
      <c r="D666" s="475">
        <v>3.1613494809999998</v>
      </c>
      <c r="E666" s="475"/>
      <c r="F666" s="475" t="s">
        <v>2141</v>
      </c>
      <c r="G666" s="475">
        <v>3.6965330000000001E-3</v>
      </c>
      <c r="H666" s="475">
        <v>3.6960909999999999E-3</v>
      </c>
      <c r="I666" s="476">
        <v>4.4200000000000001E-7</v>
      </c>
      <c r="J666" s="475">
        <v>2.9470859999999998E-3</v>
      </c>
      <c r="K666" s="475">
        <v>1.87663E-3</v>
      </c>
      <c r="L666" s="476">
        <v>5.1799999999999999E-5</v>
      </c>
      <c r="M666" s="475">
        <v>1.0186489999999999E-3</v>
      </c>
      <c r="N666" s="475" t="s">
        <v>65</v>
      </c>
      <c r="O666" s="475">
        <v>1.1159555E-2</v>
      </c>
      <c r="P666" s="475">
        <v>1.2541510410000001</v>
      </c>
      <c r="Q666" s="475" t="s">
        <v>65</v>
      </c>
      <c r="R666" s="475" t="s">
        <v>65</v>
      </c>
      <c r="S666" s="475">
        <v>1.815789474</v>
      </c>
      <c r="T666" s="476">
        <v>3.96E-5</v>
      </c>
      <c r="U666" s="475" t="s">
        <v>65</v>
      </c>
      <c r="V666" s="475">
        <v>1.815789474</v>
      </c>
    </row>
    <row r="667" spans="1:22">
      <c r="A667" s="475" t="s">
        <v>2781</v>
      </c>
      <c r="B667" s="475" t="s">
        <v>2140</v>
      </c>
      <c r="C667" s="475" t="s">
        <v>492</v>
      </c>
      <c r="D667" s="475">
        <v>3.0762373959999998</v>
      </c>
      <c r="E667" s="475"/>
      <c r="F667" s="475" t="s">
        <v>2141</v>
      </c>
      <c r="G667" s="475">
        <v>6.2848649999999997E-3</v>
      </c>
      <c r="H667" s="475">
        <v>6.2848649999999997E-3</v>
      </c>
      <c r="I667" s="475">
        <v>0</v>
      </c>
      <c r="J667" s="475">
        <v>1.3185229E-2</v>
      </c>
      <c r="K667" s="475">
        <v>6.6002889999999996E-3</v>
      </c>
      <c r="L667" s="475">
        <v>2.3056779999999998E-3</v>
      </c>
      <c r="M667" s="475">
        <v>4.2792619999999998E-3</v>
      </c>
      <c r="N667" s="475" t="s">
        <v>65</v>
      </c>
      <c r="O667" s="475">
        <v>0</v>
      </c>
      <c r="P667" s="475">
        <v>0.47665953</v>
      </c>
      <c r="Q667" s="475" t="s">
        <v>65</v>
      </c>
      <c r="R667" s="475" t="s">
        <v>65</v>
      </c>
      <c r="S667" s="475">
        <v>1.0331178489999999</v>
      </c>
      <c r="T667" s="475"/>
      <c r="U667" s="475" t="s">
        <v>65</v>
      </c>
      <c r="V667" s="475">
        <v>1.0331178489999999</v>
      </c>
    </row>
    <row r="668" spans="1:22">
      <c r="A668" s="475" t="s">
        <v>2782</v>
      </c>
      <c r="B668" s="475" t="s">
        <v>2140</v>
      </c>
      <c r="C668" s="475" t="s">
        <v>492</v>
      </c>
      <c r="D668" s="475">
        <v>67.988802860000007</v>
      </c>
      <c r="E668" s="475"/>
      <c r="F668" s="475" t="s">
        <v>2143</v>
      </c>
      <c r="G668" s="475">
        <v>4.6130105999999997E-2</v>
      </c>
      <c r="H668" s="475">
        <v>4.6123103999999998E-2</v>
      </c>
      <c r="I668" s="476">
        <v>6.9999999999999999E-6</v>
      </c>
      <c r="J668" s="475">
        <v>6.6502940000000002E-3</v>
      </c>
      <c r="K668" s="475">
        <v>4.0019900000000004E-3</v>
      </c>
      <c r="L668" s="475">
        <v>2.1792900000000001E-4</v>
      </c>
      <c r="M668" s="475">
        <v>2.4303749999999998E-3</v>
      </c>
      <c r="N668" s="475" t="s">
        <v>65</v>
      </c>
      <c r="O668" s="475">
        <v>6.3050126999999997E-2</v>
      </c>
      <c r="P668" s="475">
        <v>6.9354985889999998</v>
      </c>
      <c r="Q668" s="475" t="s">
        <v>65</v>
      </c>
      <c r="R668" s="475" t="s">
        <v>65</v>
      </c>
      <c r="S668" s="475">
        <v>1.1382904140000001</v>
      </c>
      <c r="T668" s="475">
        <v>1.11067E-4</v>
      </c>
      <c r="U668" s="475" t="s">
        <v>65</v>
      </c>
      <c r="V668" s="475">
        <v>1.1382904140000001</v>
      </c>
    </row>
    <row r="669" spans="1:22">
      <c r="A669" s="475" t="s">
        <v>2783</v>
      </c>
      <c r="B669" s="475" t="s">
        <v>2140</v>
      </c>
      <c r="C669" s="475" t="s">
        <v>492</v>
      </c>
      <c r="D669" s="475">
        <v>28.855196240000001</v>
      </c>
      <c r="E669" s="475"/>
      <c r="F669" s="475" t="s">
        <v>2143</v>
      </c>
      <c r="G669" s="475">
        <v>2.9451616E-2</v>
      </c>
      <c r="H669" s="475">
        <v>2.9437738000000001E-2</v>
      </c>
      <c r="I669" s="476">
        <v>1.3900000000000001E-5</v>
      </c>
      <c r="J669" s="475">
        <v>7.3219899999999996E-3</v>
      </c>
      <c r="K669" s="475">
        <v>4.9563369999999999E-3</v>
      </c>
      <c r="L669" s="476">
        <v>8.8399999999999994E-5</v>
      </c>
      <c r="M669" s="475">
        <v>2.2772600000000001E-3</v>
      </c>
      <c r="N669" s="475" t="s">
        <v>65</v>
      </c>
      <c r="O669" s="475">
        <v>1.227818E-2</v>
      </c>
      <c r="P669" s="475">
        <v>4.0204557149999998</v>
      </c>
      <c r="Q669" s="475" t="s">
        <v>65</v>
      </c>
      <c r="R669" s="475" t="s">
        <v>65</v>
      </c>
      <c r="S669" s="475">
        <v>1.099688188</v>
      </c>
      <c r="T669" s="475">
        <v>1.130313E-3</v>
      </c>
      <c r="U669" s="475" t="s">
        <v>65</v>
      </c>
      <c r="V669" s="475">
        <v>1.099688188</v>
      </c>
    </row>
    <row r="670" spans="1:22">
      <c r="A670" s="475" t="s">
        <v>2784</v>
      </c>
      <c r="B670" s="475" t="s">
        <v>2140</v>
      </c>
      <c r="C670" s="475" t="s">
        <v>492</v>
      </c>
      <c r="D670" s="475">
        <v>26.865561670000002</v>
      </c>
      <c r="E670" s="475"/>
      <c r="F670" s="475" t="s">
        <v>2143</v>
      </c>
      <c r="G670" s="475">
        <v>2.6633186999999999E-2</v>
      </c>
      <c r="H670" s="475">
        <v>2.6614830999999999E-2</v>
      </c>
      <c r="I670" s="476">
        <v>1.84E-5</v>
      </c>
      <c r="J670" s="475">
        <v>8.0255159999999999E-3</v>
      </c>
      <c r="K670" s="475">
        <v>4.8839729999999998E-3</v>
      </c>
      <c r="L670" s="475">
        <v>7.87837E-4</v>
      </c>
      <c r="M670" s="475">
        <v>2.353707E-3</v>
      </c>
      <c r="N670" s="475" t="s">
        <v>65</v>
      </c>
      <c r="O670" s="475">
        <v>2.9247168E-2</v>
      </c>
      <c r="P670" s="475">
        <v>3.3162766349999999</v>
      </c>
      <c r="Q670" s="475" t="s">
        <v>65</v>
      </c>
      <c r="R670" s="475" t="s">
        <v>65</v>
      </c>
      <c r="S670" s="475">
        <v>1.225621386</v>
      </c>
      <c r="T670" s="475">
        <v>6.27595E-4</v>
      </c>
      <c r="U670" s="475" t="s">
        <v>65</v>
      </c>
      <c r="V670" s="475">
        <v>1.225621386</v>
      </c>
    </row>
    <row r="671" spans="1:22">
      <c r="A671" s="475" t="s">
        <v>2785</v>
      </c>
      <c r="B671" s="475" t="s">
        <v>2140</v>
      </c>
      <c r="C671" s="475" t="s">
        <v>492</v>
      </c>
      <c r="D671" s="475">
        <v>0.365100706</v>
      </c>
      <c r="E671" s="475"/>
      <c r="F671" s="475" t="s">
        <v>2141</v>
      </c>
      <c r="G671" s="475">
        <v>3.1202900000000002E-4</v>
      </c>
      <c r="H671" s="475">
        <v>1.7776000000000001E-4</v>
      </c>
      <c r="I671" s="475">
        <v>1.3426900000000001E-4</v>
      </c>
      <c r="J671" s="475">
        <v>2.1280644000000001E-2</v>
      </c>
      <c r="K671" s="475">
        <v>1.1786082E-2</v>
      </c>
      <c r="L671" s="475">
        <v>6.1480780000000004E-3</v>
      </c>
      <c r="M671" s="475">
        <v>3.3464850000000002E-3</v>
      </c>
      <c r="N671" s="475" t="s">
        <v>65</v>
      </c>
      <c r="O671" s="475">
        <v>5.2243099999999996E-4</v>
      </c>
      <c r="P671" s="475">
        <v>8.3531500000000002E-3</v>
      </c>
      <c r="Q671" s="475" t="s">
        <v>65</v>
      </c>
      <c r="R671" s="475" t="s">
        <v>65</v>
      </c>
      <c r="S671" s="475">
        <v>1.0915583790000001</v>
      </c>
      <c r="T671" s="475">
        <v>0.257007665</v>
      </c>
      <c r="U671" s="475" t="s">
        <v>65</v>
      </c>
      <c r="V671" s="475">
        <v>1.0915583790000001</v>
      </c>
    </row>
    <row r="672" spans="1:22">
      <c r="A672" s="475" t="s">
        <v>2786</v>
      </c>
      <c r="B672" s="475" t="s">
        <v>2140</v>
      </c>
      <c r="C672" s="475" t="s">
        <v>492</v>
      </c>
      <c r="D672" s="475">
        <v>7.0567606380000001</v>
      </c>
      <c r="E672" s="475"/>
      <c r="F672" s="475" t="s">
        <v>2141</v>
      </c>
      <c r="G672" s="475">
        <v>1.3067499999999999E-4</v>
      </c>
      <c r="H672" s="475">
        <v>1.3067499999999999E-4</v>
      </c>
      <c r="I672" s="475">
        <v>0</v>
      </c>
      <c r="J672" s="475">
        <v>8.8485509999999996E-3</v>
      </c>
      <c r="K672" s="475">
        <v>7.2731979999999998E-3</v>
      </c>
      <c r="L672" s="475">
        <v>4.5770400000000002E-4</v>
      </c>
      <c r="M672" s="475">
        <v>1.11765E-3</v>
      </c>
      <c r="N672" s="475" t="s">
        <v>65</v>
      </c>
      <c r="O672" s="475">
        <v>1.330559E-3</v>
      </c>
      <c r="P672" s="475">
        <v>1.4767946000000001E-2</v>
      </c>
      <c r="Q672" s="475" t="s">
        <v>65</v>
      </c>
      <c r="R672" s="475" t="s">
        <v>65</v>
      </c>
      <c r="S672" s="475">
        <v>1.515130903</v>
      </c>
      <c r="T672" s="475">
        <v>0</v>
      </c>
      <c r="U672" s="475" t="s">
        <v>65</v>
      </c>
      <c r="V672" s="475">
        <v>1.515130903</v>
      </c>
    </row>
    <row r="673" spans="1:22">
      <c r="A673" s="475" t="s">
        <v>2787</v>
      </c>
      <c r="B673" s="475" t="s">
        <v>2140</v>
      </c>
      <c r="C673" s="475" t="s">
        <v>492</v>
      </c>
      <c r="D673" s="475">
        <v>1.200006948</v>
      </c>
      <c r="E673" s="475"/>
      <c r="F673" s="475" t="s">
        <v>2141</v>
      </c>
      <c r="G673" s="475">
        <v>2.180469E-3</v>
      </c>
      <c r="H673" s="475">
        <v>2.1783060000000001E-3</v>
      </c>
      <c r="I673" s="476">
        <v>2.1600000000000001E-6</v>
      </c>
      <c r="J673" s="475">
        <v>5.0211509999999997E-3</v>
      </c>
      <c r="K673" s="475">
        <v>2.288689E-3</v>
      </c>
      <c r="L673" s="475">
        <v>2.4347799999999999E-4</v>
      </c>
      <c r="M673" s="475">
        <v>2.4889840000000001E-3</v>
      </c>
      <c r="N673" s="475" t="s">
        <v>65</v>
      </c>
      <c r="O673" s="475">
        <v>9.2962500000000007E-3</v>
      </c>
      <c r="P673" s="475">
        <v>0.43382594400000002</v>
      </c>
      <c r="Q673" s="475" t="s">
        <v>65</v>
      </c>
      <c r="R673" s="475" t="s">
        <v>65</v>
      </c>
      <c r="S673" s="475">
        <v>1.329601628</v>
      </c>
      <c r="T673" s="475">
        <v>2.3269299999999999E-4</v>
      </c>
      <c r="U673" s="475" t="s">
        <v>65</v>
      </c>
      <c r="V673" s="475">
        <v>1.329601628</v>
      </c>
    </row>
    <row r="674" spans="1:22">
      <c r="A674" s="475" t="s">
        <v>2788</v>
      </c>
      <c r="B674" s="475" t="s">
        <v>2140</v>
      </c>
      <c r="C674" s="475" t="s">
        <v>492</v>
      </c>
      <c r="D674" s="475">
        <v>37.963991450000002</v>
      </c>
      <c r="E674" s="475" t="s">
        <v>2152</v>
      </c>
      <c r="F674" s="475" t="s">
        <v>2141</v>
      </c>
      <c r="G674" s="475">
        <v>6.8027643999999998E-2</v>
      </c>
      <c r="H674" s="475">
        <v>6.8027643999999998E-2</v>
      </c>
      <c r="I674" s="475">
        <v>0</v>
      </c>
      <c r="J674" s="475">
        <v>1.1629090999999999E-2</v>
      </c>
      <c r="K674" s="475">
        <v>7.4026739999999997E-3</v>
      </c>
      <c r="L674" s="475">
        <v>1.51731E-4</v>
      </c>
      <c r="M674" s="475">
        <v>4.0746860000000001E-3</v>
      </c>
      <c r="N674" s="475" t="s">
        <v>65</v>
      </c>
      <c r="O674" s="475">
        <v>0.26847127599999998</v>
      </c>
      <c r="P674" s="475">
        <v>5.8497818270000002</v>
      </c>
      <c r="Q674" s="475" t="s">
        <v>65</v>
      </c>
      <c r="R674" s="475" t="s">
        <v>65</v>
      </c>
      <c r="S674" s="475">
        <v>1.3515455220000001</v>
      </c>
      <c r="T674" s="475">
        <v>0</v>
      </c>
      <c r="U674" s="475" t="s">
        <v>65</v>
      </c>
      <c r="V674" s="475">
        <v>1.3515455220000001</v>
      </c>
    </row>
    <row r="675" spans="1:22">
      <c r="A675" s="475" t="s">
        <v>2789</v>
      </c>
      <c r="B675" s="475" t="s">
        <v>2140</v>
      </c>
      <c r="C675" s="475" t="s">
        <v>492</v>
      </c>
      <c r="D675" s="475">
        <v>5.4849516009999997</v>
      </c>
      <c r="E675" s="475"/>
      <c r="F675" s="475" t="s">
        <v>2141</v>
      </c>
      <c r="G675" s="475">
        <v>1.7417742999999999E-2</v>
      </c>
      <c r="H675" s="475">
        <v>1.7417147000000001E-2</v>
      </c>
      <c r="I675" s="476">
        <v>5.9599999999999999E-7</v>
      </c>
      <c r="J675" s="475">
        <v>5.0818579999999999E-3</v>
      </c>
      <c r="K675" s="475">
        <v>3.5519670000000001E-3</v>
      </c>
      <c r="L675" s="475">
        <v>5.8757000000000004E-4</v>
      </c>
      <c r="M675" s="475">
        <v>9.4232099999999998E-4</v>
      </c>
      <c r="N675" s="475" t="s">
        <v>65</v>
      </c>
      <c r="O675" s="475">
        <v>4.8729639999999996E-3</v>
      </c>
      <c r="P675" s="475">
        <v>3.4273184780000001</v>
      </c>
      <c r="Q675" s="475" t="s">
        <v>65</v>
      </c>
      <c r="R675" s="475" t="s">
        <v>65</v>
      </c>
      <c r="S675" s="475">
        <v>1.011970534</v>
      </c>
      <c r="T675" s="475">
        <v>1.2223799999999999E-4</v>
      </c>
      <c r="U675" s="475" t="s">
        <v>65</v>
      </c>
      <c r="V675" s="475">
        <v>1.011970534</v>
      </c>
    </row>
    <row r="676" spans="1:22">
      <c r="A676" s="475" t="s">
        <v>2790</v>
      </c>
      <c r="B676" s="475" t="s">
        <v>2140</v>
      </c>
      <c r="C676" s="475" t="s">
        <v>492</v>
      </c>
      <c r="D676" s="475">
        <v>4.0378248709999998</v>
      </c>
      <c r="E676" s="475"/>
      <c r="F676" s="475" t="s">
        <v>2143</v>
      </c>
      <c r="G676" s="475">
        <v>3.8021919999999998E-3</v>
      </c>
      <c r="H676" s="475">
        <v>3.8018959999999999E-3</v>
      </c>
      <c r="I676" s="476">
        <v>2.96E-7</v>
      </c>
      <c r="J676" s="475">
        <v>3.596138E-3</v>
      </c>
      <c r="K676" s="475">
        <v>2.4545410000000002E-3</v>
      </c>
      <c r="L676" s="476">
        <v>8.0799999999999999E-5</v>
      </c>
      <c r="M676" s="475">
        <v>1.0608239999999999E-3</v>
      </c>
      <c r="N676" s="475" t="s">
        <v>65</v>
      </c>
      <c r="O676" s="475">
        <v>8.9659900000000001E-3</v>
      </c>
      <c r="P676" s="475">
        <v>1.057216567</v>
      </c>
      <c r="Q676" s="475" t="s">
        <v>65</v>
      </c>
      <c r="R676" s="475" t="s">
        <v>65</v>
      </c>
      <c r="S676" s="475">
        <v>1</v>
      </c>
      <c r="T676" s="476">
        <v>3.3000000000000003E-5</v>
      </c>
      <c r="U676" s="475" t="s">
        <v>65</v>
      </c>
      <c r="V676" s="475">
        <v>1</v>
      </c>
    </row>
    <row r="677" spans="1:22">
      <c r="A677" s="475" t="s">
        <v>2791</v>
      </c>
      <c r="B677" s="475" t="s">
        <v>2140</v>
      </c>
      <c r="C677" s="475" t="s">
        <v>492</v>
      </c>
      <c r="D677" s="475">
        <v>0.77901730800000002</v>
      </c>
      <c r="E677" s="475"/>
      <c r="F677" s="475" t="s">
        <v>2141</v>
      </c>
      <c r="G677" s="475">
        <v>1.6718390999999999E-2</v>
      </c>
      <c r="H677" s="475">
        <v>1.6718390999999999E-2</v>
      </c>
      <c r="I677" s="475">
        <v>0</v>
      </c>
      <c r="J677" s="475">
        <v>1.2265778999999999E-2</v>
      </c>
      <c r="K677" s="475">
        <v>5.5319469999999997E-3</v>
      </c>
      <c r="L677" s="475">
        <v>4.2912760000000001E-3</v>
      </c>
      <c r="M677" s="475">
        <v>2.4425559999999998E-3</v>
      </c>
      <c r="N677" s="475" t="s">
        <v>65</v>
      </c>
      <c r="O677" s="475">
        <v>1.3376435000000001E-2</v>
      </c>
      <c r="P677" s="475">
        <v>1.363010947</v>
      </c>
      <c r="Q677" s="475" t="s">
        <v>65</v>
      </c>
      <c r="R677" s="475" t="s">
        <v>65</v>
      </c>
      <c r="S677" s="475">
        <v>1.6712707179999999</v>
      </c>
      <c r="T677" s="475">
        <v>0</v>
      </c>
      <c r="U677" s="475" t="s">
        <v>65</v>
      </c>
      <c r="V677" s="475">
        <v>1.6712707179999999</v>
      </c>
    </row>
    <row r="678" spans="1:22">
      <c r="A678" s="475" t="s">
        <v>2792</v>
      </c>
      <c r="B678" s="475" t="s">
        <v>2140</v>
      </c>
      <c r="C678" s="475" t="s">
        <v>492</v>
      </c>
      <c r="D678" s="475">
        <v>2.588165649</v>
      </c>
      <c r="E678" s="475"/>
      <c r="F678" s="475" t="s">
        <v>2141</v>
      </c>
      <c r="G678" s="475">
        <v>1.9599050000000001E-3</v>
      </c>
      <c r="H678" s="475">
        <v>1.4567600000000001E-3</v>
      </c>
      <c r="I678" s="475">
        <v>5.0314499999999998E-4</v>
      </c>
      <c r="J678" s="475">
        <v>1.2378612000000001E-2</v>
      </c>
      <c r="K678" s="475">
        <v>3.1540800000000001E-3</v>
      </c>
      <c r="L678" s="475">
        <v>1.4009499999999999E-4</v>
      </c>
      <c r="M678" s="475">
        <v>9.0844370000000008E-3</v>
      </c>
      <c r="N678" s="475" t="s">
        <v>65</v>
      </c>
      <c r="O678" s="475">
        <v>2.6543579999999999E-3</v>
      </c>
      <c r="P678" s="475">
        <v>0.117683608</v>
      </c>
      <c r="Q678" s="475" t="s">
        <v>65</v>
      </c>
      <c r="R678" s="475" t="s">
        <v>65</v>
      </c>
      <c r="S678" s="475">
        <v>1.107716441</v>
      </c>
      <c r="T678" s="475">
        <v>0.189554415</v>
      </c>
      <c r="U678" s="475" t="s">
        <v>65</v>
      </c>
      <c r="V678" s="475">
        <v>1.107716441</v>
      </c>
    </row>
    <row r="679" spans="1:22">
      <c r="A679" s="475" t="s">
        <v>2793</v>
      </c>
      <c r="B679" s="475" t="s">
        <v>2140</v>
      </c>
      <c r="C679" s="475" t="s">
        <v>492</v>
      </c>
      <c r="D679" s="475">
        <v>7.6824549270000002</v>
      </c>
      <c r="E679" s="475"/>
      <c r="F679" s="475" t="s">
        <v>2141</v>
      </c>
      <c r="G679" s="475">
        <v>1.0323520000000001E-3</v>
      </c>
      <c r="H679" s="475">
        <v>1.0304870000000001E-3</v>
      </c>
      <c r="I679" s="476">
        <v>1.8700000000000001E-6</v>
      </c>
      <c r="J679" s="475">
        <v>4.7566500000000003E-3</v>
      </c>
      <c r="K679" s="475">
        <v>2.961647E-3</v>
      </c>
      <c r="L679" s="475">
        <v>2.8294399999999998E-4</v>
      </c>
      <c r="M679" s="475">
        <v>1.5120579999999999E-3</v>
      </c>
      <c r="N679" s="475" t="s">
        <v>65</v>
      </c>
      <c r="O679" s="475">
        <v>3.2827220000000001E-3</v>
      </c>
      <c r="P679" s="475">
        <v>0.21664137</v>
      </c>
      <c r="Q679" s="475" t="s">
        <v>65</v>
      </c>
      <c r="R679" s="475" t="s">
        <v>65</v>
      </c>
      <c r="S679" s="475">
        <v>1.1007998269999999</v>
      </c>
      <c r="T679" s="475">
        <v>5.6824899999999995E-4</v>
      </c>
      <c r="U679" s="475" t="s">
        <v>65</v>
      </c>
      <c r="V679" s="475">
        <v>1.1007998269999999</v>
      </c>
    </row>
    <row r="680" spans="1:22">
      <c r="A680" s="475" t="s">
        <v>2794</v>
      </c>
      <c r="B680" s="475" t="s">
        <v>2140</v>
      </c>
      <c r="C680" s="475" t="s">
        <v>492</v>
      </c>
      <c r="D680" s="475">
        <v>26.63344738</v>
      </c>
      <c r="E680" s="475"/>
      <c r="F680" s="475" t="s">
        <v>2143</v>
      </c>
      <c r="G680" s="475">
        <v>1.1458785000000001E-2</v>
      </c>
      <c r="H680" s="475">
        <v>1.1455137000000001E-2</v>
      </c>
      <c r="I680" s="476">
        <v>3.6500000000000002E-6</v>
      </c>
      <c r="J680" s="475">
        <v>5.7748069999999999E-3</v>
      </c>
      <c r="K680" s="475">
        <v>2.7843910000000002E-3</v>
      </c>
      <c r="L680" s="475">
        <v>8.0986600000000001E-4</v>
      </c>
      <c r="M680" s="475">
        <v>2.1805499999999998E-3</v>
      </c>
      <c r="N680" s="475" t="s">
        <v>65</v>
      </c>
      <c r="O680" s="475">
        <v>1.2054456E-2</v>
      </c>
      <c r="P680" s="475">
        <v>1.9836397379999999</v>
      </c>
      <c r="Q680" s="475" t="s">
        <v>65</v>
      </c>
      <c r="R680" s="475" t="s">
        <v>65</v>
      </c>
      <c r="S680" s="475">
        <v>1.182065156</v>
      </c>
      <c r="T680" s="475">
        <v>3.02656E-4</v>
      </c>
      <c r="U680" s="475" t="s">
        <v>65</v>
      </c>
      <c r="V680" s="475">
        <v>1.182065156</v>
      </c>
    </row>
    <row r="681" spans="1:22">
      <c r="A681" s="475" t="s">
        <v>2795</v>
      </c>
      <c r="B681" s="475" t="s">
        <v>2140</v>
      </c>
      <c r="C681" s="475" t="s">
        <v>492</v>
      </c>
      <c r="D681" s="475">
        <v>11.04729302</v>
      </c>
      <c r="E681" s="475"/>
      <c r="F681" s="475" t="s">
        <v>2143</v>
      </c>
      <c r="G681" s="475">
        <v>5.22129E-3</v>
      </c>
      <c r="H681" s="475">
        <v>5.1842590000000001E-3</v>
      </c>
      <c r="I681" s="476">
        <v>3.6999999999999998E-5</v>
      </c>
      <c r="J681" s="475">
        <v>1.2220028000000001E-2</v>
      </c>
      <c r="K681" s="475">
        <v>6.5919120000000001E-3</v>
      </c>
      <c r="L681" s="475">
        <v>1.7078199999999999E-4</v>
      </c>
      <c r="M681" s="475">
        <v>5.4573340000000003E-3</v>
      </c>
      <c r="N681" s="475" t="s">
        <v>65</v>
      </c>
      <c r="O681" s="475">
        <v>3.7638441000000002E-2</v>
      </c>
      <c r="P681" s="475">
        <v>0.42424284800000001</v>
      </c>
      <c r="Q681" s="475" t="s">
        <v>65</v>
      </c>
      <c r="R681" s="475" t="s">
        <v>65</v>
      </c>
      <c r="S681" s="475">
        <v>1.0944935010000001</v>
      </c>
      <c r="T681" s="475">
        <v>9.8384199999999996E-4</v>
      </c>
      <c r="U681" s="475" t="s">
        <v>65</v>
      </c>
      <c r="V681" s="475">
        <v>1.0944935010000001</v>
      </c>
    </row>
    <row r="682" spans="1:22">
      <c r="A682" s="475" t="s">
        <v>2796</v>
      </c>
      <c r="B682" s="475" t="s">
        <v>2140</v>
      </c>
      <c r="C682" s="475" t="s">
        <v>492</v>
      </c>
      <c r="D682" s="475">
        <v>0.74660716500000002</v>
      </c>
      <c r="E682" s="475"/>
      <c r="F682" s="475" t="s">
        <v>2141</v>
      </c>
      <c r="G682" s="475">
        <v>9.8058360000000001E-3</v>
      </c>
      <c r="H682" s="475">
        <v>8.5783609999999996E-3</v>
      </c>
      <c r="I682" s="475">
        <v>1.227475E-3</v>
      </c>
      <c r="J682" s="475">
        <v>7.2489390000000003E-3</v>
      </c>
      <c r="K682" s="475">
        <v>4.8579410000000002E-3</v>
      </c>
      <c r="L682" s="475">
        <v>4.1039899999999999E-4</v>
      </c>
      <c r="M682" s="475">
        <v>1.9805980000000001E-3</v>
      </c>
      <c r="N682" s="475" t="s">
        <v>65</v>
      </c>
      <c r="O682" s="475">
        <v>1.948677E-3</v>
      </c>
      <c r="P682" s="475">
        <v>1.1833953509999999</v>
      </c>
      <c r="Q682" s="475" t="s">
        <v>65</v>
      </c>
      <c r="R682" s="475" t="s">
        <v>65</v>
      </c>
      <c r="S682" s="475">
        <v>1.5066461250000001</v>
      </c>
      <c r="T682" s="475">
        <v>0.62990186100000001</v>
      </c>
      <c r="U682" s="475" t="s">
        <v>65</v>
      </c>
      <c r="V682" s="475">
        <v>1.5066461250000001</v>
      </c>
    </row>
    <row r="683" spans="1:22">
      <c r="A683" s="475" t="s">
        <v>2797</v>
      </c>
      <c r="B683" s="475" t="s">
        <v>2140</v>
      </c>
      <c r="C683" s="475" t="s">
        <v>492</v>
      </c>
      <c r="D683" s="475">
        <v>0.37013280900000001</v>
      </c>
      <c r="E683" s="475"/>
      <c r="F683" s="475" t="s">
        <v>2143</v>
      </c>
      <c r="G683" s="475">
        <v>2.4137900000000001E-4</v>
      </c>
      <c r="H683" s="475">
        <v>1.90445E-4</v>
      </c>
      <c r="I683" s="476">
        <v>5.0899999999999997E-5</v>
      </c>
      <c r="J683" s="475">
        <v>2.8206584999999999E-2</v>
      </c>
      <c r="K683" s="475">
        <v>1.7087893E-2</v>
      </c>
      <c r="L683" s="475">
        <v>8.4865600000000004E-4</v>
      </c>
      <c r="M683" s="475">
        <v>1.0270036E-2</v>
      </c>
      <c r="N683" s="475" t="s">
        <v>65</v>
      </c>
      <c r="O683" s="475">
        <v>4.012931E-3</v>
      </c>
      <c r="P683" s="475">
        <v>6.7517899999999997E-3</v>
      </c>
      <c r="Q683" s="475" t="s">
        <v>65</v>
      </c>
      <c r="R683" s="475" t="s">
        <v>65</v>
      </c>
      <c r="S683" s="475">
        <v>1.0234838310000001</v>
      </c>
      <c r="T683" s="475">
        <v>1.2692531E-2</v>
      </c>
      <c r="U683" s="475" t="s">
        <v>65</v>
      </c>
      <c r="V683" s="475">
        <v>1.0234838310000001</v>
      </c>
    </row>
    <row r="684" spans="1:22">
      <c r="A684" s="475" t="s">
        <v>2798</v>
      </c>
      <c r="B684" s="475" t="s">
        <v>2140</v>
      </c>
      <c r="C684" s="475" t="s">
        <v>492</v>
      </c>
      <c r="D684" s="475">
        <v>3.040507802</v>
      </c>
      <c r="E684" s="475"/>
      <c r="F684" s="475" t="s">
        <v>2141</v>
      </c>
      <c r="G684" s="475">
        <v>1.7265690000000001E-3</v>
      </c>
      <c r="H684" s="475">
        <v>1.7181919999999999E-3</v>
      </c>
      <c r="I684" s="476">
        <v>8.3799999999999994E-6</v>
      </c>
      <c r="J684" s="475">
        <v>2.5655869999999998E-3</v>
      </c>
      <c r="K684" s="475">
        <v>1.7392009999999999E-3</v>
      </c>
      <c r="L684" s="476">
        <v>7.6100000000000007E-5</v>
      </c>
      <c r="M684" s="475">
        <v>7.5027199999999996E-4</v>
      </c>
      <c r="N684" s="475" t="s">
        <v>65</v>
      </c>
      <c r="O684" s="475">
        <v>1.929325E-3</v>
      </c>
      <c r="P684" s="475">
        <v>0.66970726899999999</v>
      </c>
      <c r="Q684" s="475" t="s">
        <v>65</v>
      </c>
      <c r="R684" s="475" t="s">
        <v>65</v>
      </c>
      <c r="S684" s="475">
        <v>1.1339813780000001</v>
      </c>
      <c r="T684" s="475">
        <v>4.341742E-3</v>
      </c>
      <c r="U684" s="475" t="s">
        <v>65</v>
      </c>
      <c r="V684" s="475">
        <v>1.1339813780000001</v>
      </c>
    </row>
    <row r="685" spans="1:22">
      <c r="A685" s="475" t="s">
        <v>3114</v>
      </c>
      <c r="B685" s="475" t="s">
        <v>2140</v>
      </c>
      <c r="C685" s="475" t="s">
        <v>492</v>
      </c>
      <c r="D685" s="475">
        <v>0.33956008199999999</v>
      </c>
      <c r="E685" s="475"/>
      <c r="F685" s="475" t="s">
        <v>2143</v>
      </c>
      <c r="G685" s="475">
        <v>5.4640999999999999E-4</v>
      </c>
      <c r="H685" s="475">
        <v>5.4640999999999999E-4</v>
      </c>
      <c r="I685" s="475">
        <v>0</v>
      </c>
      <c r="J685" s="475">
        <v>3.4261119999999998E-3</v>
      </c>
      <c r="K685" s="475">
        <v>1.4624E-3</v>
      </c>
      <c r="L685" s="476">
        <v>6.6299999999999999E-5</v>
      </c>
      <c r="M685" s="475">
        <v>1.8974249999999999E-3</v>
      </c>
      <c r="N685" s="475" t="s">
        <v>65</v>
      </c>
      <c r="O685" s="475">
        <v>0</v>
      </c>
      <c r="P685" s="475">
        <v>0.159484131</v>
      </c>
      <c r="Q685" s="475" t="s">
        <v>65</v>
      </c>
      <c r="R685" s="475" t="s">
        <v>65</v>
      </c>
      <c r="S685" s="475">
        <v>1.048677759</v>
      </c>
      <c r="T685" s="475"/>
      <c r="U685" s="475" t="s">
        <v>65</v>
      </c>
      <c r="V685" s="475">
        <v>1.048677759</v>
      </c>
    </row>
    <row r="686" spans="1:22">
      <c r="A686" s="475" t="s">
        <v>2799</v>
      </c>
      <c r="B686" s="475" t="s">
        <v>2140</v>
      </c>
      <c r="C686" s="475" t="s">
        <v>492</v>
      </c>
      <c r="D686" s="475">
        <v>1.3913942779999999</v>
      </c>
      <c r="E686" s="475"/>
      <c r="F686" s="475" t="s">
        <v>2143</v>
      </c>
      <c r="G686" s="475">
        <v>1.4946940000000001E-2</v>
      </c>
      <c r="H686" s="475">
        <v>1.4639480999999999E-2</v>
      </c>
      <c r="I686" s="475">
        <v>3.07459E-4</v>
      </c>
      <c r="J686" s="475">
        <v>2.0602892000000001E-2</v>
      </c>
      <c r="K686" s="475">
        <v>4.6679369999999996E-3</v>
      </c>
      <c r="L686" s="475">
        <v>1.9341399999999999E-4</v>
      </c>
      <c r="M686" s="475">
        <v>1.5741539999999998E-2</v>
      </c>
      <c r="N686" s="475" t="s">
        <v>65</v>
      </c>
      <c r="O686" s="475">
        <v>1.4267049999999999E-3</v>
      </c>
      <c r="P686" s="475">
        <v>0.71055467100000003</v>
      </c>
      <c r="Q686" s="475" t="s">
        <v>65</v>
      </c>
      <c r="R686" s="475" t="s">
        <v>65</v>
      </c>
      <c r="S686" s="475">
        <v>1.1053208329999999</v>
      </c>
      <c r="T686" s="475">
        <v>0.21550292300000001</v>
      </c>
      <c r="U686" s="475" t="s">
        <v>65</v>
      </c>
      <c r="V686" s="475">
        <v>1.1053208329999999</v>
      </c>
    </row>
    <row r="687" spans="1:22">
      <c r="A687" s="475" t="s">
        <v>2800</v>
      </c>
      <c r="B687" s="475" t="s">
        <v>2140</v>
      </c>
      <c r="C687" s="475" t="s">
        <v>492</v>
      </c>
      <c r="D687" s="475">
        <v>12.58294667</v>
      </c>
      <c r="E687" s="475"/>
      <c r="F687" s="475" t="s">
        <v>2143</v>
      </c>
      <c r="G687" s="475">
        <v>2.1494917999999998E-2</v>
      </c>
      <c r="H687" s="475">
        <v>2.1483026999999998E-2</v>
      </c>
      <c r="I687" s="476">
        <v>1.19E-5</v>
      </c>
      <c r="J687" s="475">
        <v>2.0766370999999999E-2</v>
      </c>
      <c r="K687" s="475">
        <v>6.3987480000000001E-3</v>
      </c>
      <c r="L687" s="475">
        <v>1.741479E-3</v>
      </c>
      <c r="M687" s="475">
        <v>1.2626144000000001E-2</v>
      </c>
      <c r="N687" s="475" t="s">
        <v>65</v>
      </c>
      <c r="O687" s="475">
        <v>1.1087649E-2</v>
      </c>
      <c r="P687" s="475">
        <v>1.03451038</v>
      </c>
      <c r="Q687" s="475" t="s">
        <v>65</v>
      </c>
      <c r="R687" s="475" t="s">
        <v>65</v>
      </c>
      <c r="S687" s="475">
        <v>1.0983069350000001</v>
      </c>
      <c r="T687" s="475">
        <v>1.0725299999999999E-3</v>
      </c>
      <c r="U687" s="475" t="s">
        <v>65</v>
      </c>
      <c r="V687" s="475">
        <v>1.0983069350000001</v>
      </c>
    </row>
    <row r="688" spans="1:22">
      <c r="A688" s="475" t="s">
        <v>2801</v>
      </c>
      <c r="B688" s="475" t="s">
        <v>2140</v>
      </c>
      <c r="C688" s="475" t="s">
        <v>492</v>
      </c>
      <c r="D688" s="475">
        <v>25.89624744</v>
      </c>
      <c r="E688" s="475"/>
      <c r="F688" s="475" t="s">
        <v>2143</v>
      </c>
      <c r="G688" s="475">
        <v>3.148596E-2</v>
      </c>
      <c r="H688" s="475">
        <v>3.1476546000000001E-2</v>
      </c>
      <c r="I688" s="476">
        <v>9.4099999999999997E-6</v>
      </c>
      <c r="J688" s="475">
        <v>6.8399669999999997E-3</v>
      </c>
      <c r="K688" s="475">
        <v>4.2538769999999997E-3</v>
      </c>
      <c r="L688" s="476">
        <v>8.25E-5</v>
      </c>
      <c r="M688" s="475">
        <v>2.503595E-3</v>
      </c>
      <c r="N688" s="475" t="s">
        <v>65</v>
      </c>
      <c r="O688" s="475">
        <v>2.3263572999999999E-2</v>
      </c>
      <c r="P688" s="475">
        <v>4.6018562430000003</v>
      </c>
      <c r="Q688" s="475" t="s">
        <v>65</v>
      </c>
      <c r="R688" s="475" t="s">
        <v>65</v>
      </c>
      <c r="S688" s="475">
        <v>1.2851878999999999</v>
      </c>
      <c r="T688" s="475">
        <v>4.0465100000000001E-4</v>
      </c>
      <c r="U688" s="475" t="s">
        <v>65</v>
      </c>
      <c r="V688" s="475">
        <v>1.2851878999999999</v>
      </c>
    </row>
    <row r="689" spans="1:22">
      <c r="A689" s="475" t="s">
        <v>2802</v>
      </c>
      <c r="B689" s="475" t="s">
        <v>2140</v>
      </c>
      <c r="C689" s="475" t="s">
        <v>492</v>
      </c>
      <c r="D689" s="475">
        <v>0.535369506</v>
      </c>
      <c r="E689" s="475"/>
      <c r="F689" s="475" t="s">
        <v>2141</v>
      </c>
      <c r="G689" s="475">
        <v>4.0782600000000002E-4</v>
      </c>
      <c r="H689" s="475">
        <v>2.66815E-4</v>
      </c>
      <c r="I689" s="475">
        <v>1.41011E-4</v>
      </c>
      <c r="J689" s="475">
        <v>1.928281E-3</v>
      </c>
      <c r="K689" s="475">
        <v>9.1896000000000002E-4</v>
      </c>
      <c r="L689" s="475">
        <v>5.2960799999999999E-4</v>
      </c>
      <c r="M689" s="475">
        <v>4.7971299999999999E-4</v>
      </c>
      <c r="N689" s="475" t="s">
        <v>65</v>
      </c>
      <c r="O689" s="475">
        <v>6.2475400000000004E-4</v>
      </c>
      <c r="P689" s="475">
        <v>0.13836947099999999</v>
      </c>
      <c r="Q689" s="475" t="s">
        <v>65</v>
      </c>
      <c r="R689" s="475" t="s">
        <v>65</v>
      </c>
      <c r="S689" s="475">
        <v>1.1624403830000001</v>
      </c>
      <c r="T689" s="475">
        <v>0.22570569600000001</v>
      </c>
      <c r="U689" s="475" t="s">
        <v>65</v>
      </c>
      <c r="V689" s="475">
        <v>1.1624403830000001</v>
      </c>
    </row>
    <row r="690" spans="1:22">
      <c r="A690" s="475" t="s">
        <v>2803</v>
      </c>
      <c r="B690" s="475" t="s">
        <v>2140</v>
      </c>
      <c r="C690" s="475" t="s">
        <v>492</v>
      </c>
      <c r="D690" s="475">
        <v>8.8512149690000008</v>
      </c>
      <c r="E690" s="475"/>
      <c r="F690" s="475" t="s">
        <v>2141</v>
      </c>
      <c r="G690" s="475">
        <v>4.0220789999999996E-3</v>
      </c>
      <c r="H690" s="475">
        <v>4.0187180000000001E-3</v>
      </c>
      <c r="I690" s="476">
        <v>3.36E-6</v>
      </c>
      <c r="J690" s="475">
        <v>3.3900760000000001E-3</v>
      </c>
      <c r="K690" s="475">
        <v>2.8539339999999998E-3</v>
      </c>
      <c r="L690" s="476">
        <v>6.0000000000000002E-5</v>
      </c>
      <c r="M690" s="475">
        <v>4.7616899999999997E-4</v>
      </c>
      <c r="N690" s="475" t="s">
        <v>65</v>
      </c>
      <c r="O690" s="475">
        <v>1.5990857000000001E-2</v>
      </c>
      <c r="P690" s="475">
        <v>1.1854358300000001</v>
      </c>
      <c r="Q690" s="475" t="s">
        <v>65</v>
      </c>
      <c r="R690" s="475" t="s">
        <v>65</v>
      </c>
      <c r="S690" s="475">
        <v>1.3753276050000001</v>
      </c>
      <c r="T690" s="475">
        <v>2.1017799999999999E-4</v>
      </c>
      <c r="U690" s="475" t="s">
        <v>65</v>
      </c>
      <c r="V690" s="475">
        <v>1.3753276050000001</v>
      </c>
    </row>
    <row r="691" spans="1:22">
      <c r="A691" s="475" t="s">
        <v>2804</v>
      </c>
      <c r="B691" s="475" t="s">
        <v>2140</v>
      </c>
      <c r="C691" s="475" t="s">
        <v>492</v>
      </c>
      <c r="D691" s="475">
        <v>4.0412242919999999</v>
      </c>
      <c r="E691" s="475" t="s">
        <v>2152</v>
      </c>
      <c r="F691" s="475" t="s">
        <v>2143</v>
      </c>
      <c r="G691" s="475">
        <v>7.2064041999999995E-2</v>
      </c>
      <c r="H691" s="475">
        <v>7.2060069000000004E-2</v>
      </c>
      <c r="I691" s="476">
        <v>3.9700000000000001E-6</v>
      </c>
      <c r="J691" s="475">
        <v>1.2648744999999999E-2</v>
      </c>
      <c r="K691" s="475">
        <v>6.3203249999999999E-3</v>
      </c>
      <c r="L691" s="475">
        <v>8.4520799999999996E-4</v>
      </c>
      <c r="M691" s="475">
        <v>5.4832120000000003E-3</v>
      </c>
      <c r="N691" s="475" t="s">
        <v>65</v>
      </c>
      <c r="O691" s="475">
        <v>3.3113556000000002E-2</v>
      </c>
      <c r="P691" s="475">
        <v>5.6970132930000004</v>
      </c>
      <c r="Q691" s="475" t="s">
        <v>65</v>
      </c>
      <c r="R691" s="475" t="s">
        <v>65</v>
      </c>
      <c r="S691" s="475">
        <v>1.230868598</v>
      </c>
      <c r="T691" s="475">
        <v>1.1996499999999999E-4</v>
      </c>
      <c r="U691" s="475" t="s">
        <v>65</v>
      </c>
      <c r="V691" s="475">
        <v>1.230868598</v>
      </c>
    </row>
    <row r="692" spans="1:22">
      <c r="A692" s="475" t="s">
        <v>2805</v>
      </c>
      <c r="B692" s="475" t="s">
        <v>2140</v>
      </c>
      <c r="C692" s="475" t="s">
        <v>492</v>
      </c>
      <c r="D692" s="475">
        <v>2.1140666709999998</v>
      </c>
      <c r="E692" s="475"/>
      <c r="F692" s="475" t="s">
        <v>2143</v>
      </c>
      <c r="G692" s="475">
        <v>1.477981E-3</v>
      </c>
      <c r="H692" s="475">
        <v>1.4559760000000001E-3</v>
      </c>
      <c r="I692" s="476">
        <v>2.1999999999999999E-5</v>
      </c>
      <c r="J692" s="475">
        <v>5.1971730000000002E-3</v>
      </c>
      <c r="K692" s="475">
        <v>2.4474520000000001E-3</v>
      </c>
      <c r="L692" s="475">
        <v>1.05116E-4</v>
      </c>
      <c r="M692" s="475">
        <v>2.644605E-3</v>
      </c>
      <c r="N692" s="475" t="s">
        <v>65</v>
      </c>
      <c r="O692" s="475">
        <v>3.078407E-3</v>
      </c>
      <c r="P692" s="475">
        <v>0.28014771199999999</v>
      </c>
      <c r="Q692" s="475" t="s">
        <v>65</v>
      </c>
      <c r="R692" s="475" t="s">
        <v>65</v>
      </c>
      <c r="S692" s="475">
        <v>1.0746627609999999</v>
      </c>
      <c r="T692" s="475">
        <v>7.1481610000000001E-3</v>
      </c>
      <c r="U692" s="475" t="s">
        <v>65</v>
      </c>
      <c r="V692" s="475">
        <v>1.0746627609999999</v>
      </c>
    </row>
    <row r="693" spans="1:22">
      <c r="A693" s="475" t="s">
        <v>2806</v>
      </c>
      <c r="B693" s="475" t="s">
        <v>2140</v>
      </c>
      <c r="C693" s="475" t="s">
        <v>492</v>
      </c>
      <c r="D693" s="475">
        <v>26.711776449999999</v>
      </c>
      <c r="E693" s="475"/>
      <c r="F693" s="475" t="s">
        <v>2143</v>
      </c>
      <c r="G693" s="475">
        <v>2.7148682E-2</v>
      </c>
      <c r="H693" s="475">
        <v>2.7121038E-2</v>
      </c>
      <c r="I693" s="476">
        <v>2.76E-5</v>
      </c>
      <c r="J693" s="475">
        <v>7.345669E-3</v>
      </c>
      <c r="K693" s="475">
        <v>3.0780489999999998E-3</v>
      </c>
      <c r="L693" s="476">
        <v>7.6199999999999995E-5</v>
      </c>
      <c r="M693" s="475">
        <v>4.1914279999999996E-3</v>
      </c>
      <c r="N693" s="475" t="s">
        <v>65</v>
      </c>
      <c r="O693" s="475">
        <v>6.2629800999999999E-2</v>
      </c>
      <c r="P693" s="475">
        <v>3.6921125140000002</v>
      </c>
      <c r="Q693" s="475" t="s">
        <v>65</v>
      </c>
      <c r="R693" s="475" t="s">
        <v>65</v>
      </c>
      <c r="S693" s="475">
        <v>1.1346538820000001</v>
      </c>
      <c r="T693" s="475">
        <v>4.4138899999999998E-4</v>
      </c>
      <c r="U693" s="475" t="s">
        <v>65</v>
      </c>
      <c r="V693" s="475">
        <v>1.1346538820000001</v>
      </c>
    </row>
    <row r="694" spans="1:22">
      <c r="A694" s="475" t="s">
        <v>2807</v>
      </c>
      <c r="B694" s="475" t="s">
        <v>2140</v>
      </c>
      <c r="C694" s="475" t="s">
        <v>492</v>
      </c>
      <c r="D694" s="475">
        <v>4.5219588159999997</v>
      </c>
      <c r="E694" s="475"/>
      <c r="F694" s="475" t="s">
        <v>2141</v>
      </c>
      <c r="G694" s="475">
        <v>5.3467469999999998E-3</v>
      </c>
      <c r="H694" s="475">
        <v>5.3112209999999997E-3</v>
      </c>
      <c r="I694" s="476">
        <v>3.5500000000000002E-5</v>
      </c>
      <c r="J694" s="475">
        <v>7.1078510000000001E-3</v>
      </c>
      <c r="K694" s="475">
        <v>3.734228E-3</v>
      </c>
      <c r="L694" s="475">
        <v>3.4131599999999998E-4</v>
      </c>
      <c r="M694" s="475">
        <v>3.0323059999999998E-3</v>
      </c>
      <c r="N694" s="475" t="s">
        <v>65</v>
      </c>
      <c r="O694" s="475">
        <v>2.7317470000000001E-3</v>
      </c>
      <c r="P694" s="475">
        <v>0.74723303799999996</v>
      </c>
      <c r="Q694" s="475" t="s">
        <v>65</v>
      </c>
      <c r="R694" s="475" t="s">
        <v>65</v>
      </c>
      <c r="S694" s="475">
        <v>1.193340493</v>
      </c>
      <c r="T694" s="475">
        <v>1.3005054E-2</v>
      </c>
      <c r="U694" s="475" t="s">
        <v>65</v>
      </c>
      <c r="V694" s="475">
        <v>1.193340493</v>
      </c>
    </row>
    <row r="695" spans="1:22">
      <c r="A695" s="475" t="s">
        <v>2808</v>
      </c>
      <c r="B695" s="475" t="s">
        <v>2140</v>
      </c>
      <c r="C695" s="475" t="s">
        <v>492</v>
      </c>
      <c r="D695" s="475">
        <v>16.939430860000002</v>
      </c>
      <c r="E695" s="475"/>
      <c r="F695" s="475" t="s">
        <v>2141</v>
      </c>
      <c r="G695" s="475">
        <v>4.9249319999999999E-3</v>
      </c>
      <c r="H695" s="475">
        <v>4.9249319999999999E-3</v>
      </c>
      <c r="I695" s="475">
        <v>0</v>
      </c>
      <c r="J695" s="475">
        <v>9.3450800000000004E-3</v>
      </c>
      <c r="K695" s="475">
        <v>5.595493E-3</v>
      </c>
      <c r="L695" s="475">
        <v>1.5735460000000001E-3</v>
      </c>
      <c r="M695" s="475">
        <v>2.176042E-3</v>
      </c>
      <c r="N695" s="475" t="s">
        <v>65</v>
      </c>
      <c r="O695" s="475">
        <v>2.6358309999999999E-3</v>
      </c>
      <c r="P695" s="475">
        <v>0.52700805699999997</v>
      </c>
      <c r="Q695" s="475" t="s">
        <v>65</v>
      </c>
      <c r="R695" s="475" t="s">
        <v>65</v>
      </c>
      <c r="S695" s="475">
        <v>1.294565588</v>
      </c>
      <c r="T695" s="475">
        <v>0</v>
      </c>
      <c r="U695" s="475" t="s">
        <v>65</v>
      </c>
      <c r="V695" s="475">
        <v>1.294565588</v>
      </c>
    </row>
    <row r="696" spans="1:22">
      <c r="A696" s="475" t="s">
        <v>2809</v>
      </c>
      <c r="B696" s="475" t="s">
        <v>2140</v>
      </c>
      <c r="C696" s="475" t="s">
        <v>492</v>
      </c>
      <c r="D696" s="475">
        <v>2.8737827770000002</v>
      </c>
      <c r="E696" s="475"/>
      <c r="F696" s="475" t="s">
        <v>2141</v>
      </c>
      <c r="G696" s="475">
        <v>1.9445791E-2</v>
      </c>
      <c r="H696" s="475">
        <v>1.9410356E-2</v>
      </c>
      <c r="I696" s="476">
        <v>3.54E-5</v>
      </c>
      <c r="J696" s="475">
        <v>4.6394590000000003E-3</v>
      </c>
      <c r="K696" s="475">
        <v>2.480169E-3</v>
      </c>
      <c r="L696" s="475">
        <v>1.2622999999999999E-4</v>
      </c>
      <c r="M696" s="475">
        <v>2.0330600000000002E-3</v>
      </c>
      <c r="N696" s="475" t="s">
        <v>65</v>
      </c>
      <c r="O696" s="475">
        <v>2.6169840000000002E-3</v>
      </c>
      <c r="P696" s="475">
        <v>4.183754285</v>
      </c>
      <c r="Q696" s="475" t="s">
        <v>65</v>
      </c>
      <c r="R696" s="475" t="s">
        <v>65</v>
      </c>
      <c r="S696" s="475">
        <v>1.088890259</v>
      </c>
      <c r="T696" s="475">
        <v>1.3540442999999999E-2</v>
      </c>
      <c r="U696" s="475" t="s">
        <v>65</v>
      </c>
      <c r="V696" s="475">
        <v>1.088890259</v>
      </c>
    </row>
    <row r="697" spans="1:22">
      <c r="A697" s="475" t="s">
        <v>2810</v>
      </c>
      <c r="B697" s="475" t="s">
        <v>2140</v>
      </c>
      <c r="C697" s="475" t="s">
        <v>492</v>
      </c>
      <c r="D697" s="475">
        <v>0.75878307700000003</v>
      </c>
      <c r="E697" s="475"/>
      <c r="F697" s="475" t="s">
        <v>2141</v>
      </c>
      <c r="G697" s="475">
        <v>1.7077450000000001E-3</v>
      </c>
      <c r="H697" s="475">
        <v>1.7073710000000001E-3</v>
      </c>
      <c r="I697" s="476">
        <v>3.7399999999999999E-7</v>
      </c>
      <c r="J697" s="475">
        <v>4.5225489999999998E-3</v>
      </c>
      <c r="K697" s="475">
        <v>2.6944809999999999E-3</v>
      </c>
      <c r="L697" s="476">
        <v>3.1699999999999998E-5</v>
      </c>
      <c r="M697" s="475">
        <v>1.79638E-3</v>
      </c>
      <c r="N697" s="475" t="s">
        <v>65</v>
      </c>
      <c r="O697" s="475">
        <v>7.5343900000000002E-3</v>
      </c>
      <c r="P697" s="475">
        <v>0.377524095</v>
      </c>
      <c r="Q697" s="475" t="s">
        <v>65</v>
      </c>
      <c r="R697" s="475" t="s">
        <v>65</v>
      </c>
      <c r="S697" s="475">
        <v>1.6315789469999999</v>
      </c>
      <c r="T697" s="476">
        <v>4.9599999999999999E-5</v>
      </c>
      <c r="U697" s="475" t="s">
        <v>65</v>
      </c>
      <c r="V697" s="475">
        <v>1.6315789469999999</v>
      </c>
    </row>
    <row r="698" spans="1:22">
      <c r="A698" s="475" t="s">
        <v>2811</v>
      </c>
      <c r="B698" s="475" t="s">
        <v>2140</v>
      </c>
      <c r="C698" s="475" t="s">
        <v>492</v>
      </c>
      <c r="D698" s="475">
        <v>1.767728596</v>
      </c>
      <c r="E698" s="475"/>
      <c r="F698" s="475" t="s">
        <v>2143</v>
      </c>
      <c r="G698" s="475">
        <v>1.669409E-3</v>
      </c>
      <c r="H698" s="475">
        <v>1.6097939999999999E-3</v>
      </c>
      <c r="I698" s="476">
        <v>5.9599999999999999E-5</v>
      </c>
      <c r="J698" s="475">
        <v>2.0537335E-2</v>
      </c>
      <c r="K698" s="475">
        <v>1.2266628E-2</v>
      </c>
      <c r="L698" s="475">
        <v>2.45169E-4</v>
      </c>
      <c r="M698" s="475">
        <v>8.0255380000000005E-3</v>
      </c>
      <c r="N698" s="475" t="s">
        <v>65</v>
      </c>
      <c r="O698" s="475">
        <v>7.9565030000000002E-3</v>
      </c>
      <c r="P698" s="475">
        <v>7.8383776000000002E-2</v>
      </c>
      <c r="Q698" s="475" t="s">
        <v>65</v>
      </c>
      <c r="R698" s="475" t="s">
        <v>65</v>
      </c>
      <c r="S698" s="475">
        <v>1.1886871880000001</v>
      </c>
      <c r="T698" s="475">
        <v>7.4926039999999999E-3</v>
      </c>
      <c r="U698" s="475" t="s">
        <v>65</v>
      </c>
      <c r="V698" s="475">
        <v>1.1886871880000001</v>
      </c>
    </row>
    <row r="699" spans="1:22">
      <c r="A699" s="475" t="s">
        <v>2812</v>
      </c>
      <c r="B699" s="475" t="s">
        <v>2140</v>
      </c>
      <c r="C699" s="475" t="s">
        <v>492</v>
      </c>
      <c r="D699" s="475">
        <v>14.891867360000001</v>
      </c>
      <c r="E699" s="475"/>
      <c r="F699" s="475" t="s">
        <v>2143</v>
      </c>
      <c r="G699" s="475">
        <v>4.3125969999999996E-3</v>
      </c>
      <c r="H699" s="475">
        <v>4.3060420000000004E-3</v>
      </c>
      <c r="I699" s="476">
        <v>6.5599999999999999E-6</v>
      </c>
      <c r="J699" s="475">
        <v>5.6971840000000001E-3</v>
      </c>
      <c r="K699" s="475">
        <v>3.9283080000000001E-3</v>
      </c>
      <c r="L699" s="475">
        <v>1.7598599999999999E-4</v>
      </c>
      <c r="M699" s="475">
        <v>1.5928889999999999E-3</v>
      </c>
      <c r="N699" s="475" t="s">
        <v>65</v>
      </c>
      <c r="O699" s="475">
        <v>1.5116005E-2</v>
      </c>
      <c r="P699" s="475">
        <v>0.75581939899999995</v>
      </c>
      <c r="Q699" s="475" t="s">
        <v>65</v>
      </c>
      <c r="R699" s="475" t="s">
        <v>65</v>
      </c>
      <c r="S699" s="475">
        <v>1.16415454</v>
      </c>
      <c r="T699" s="475">
        <v>4.3365199999999997E-4</v>
      </c>
      <c r="U699" s="475" t="s">
        <v>65</v>
      </c>
      <c r="V699" s="475">
        <v>1.16415454</v>
      </c>
    </row>
    <row r="700" spans="1:22">
      <c r="A700" s="475" t="s">
        <v>2813</v>
      </c>
      <c r="B700" s="475" t="s">
        <v>2140</v>
      </c>
      <c r="C700" s="475" t="s">
        <v>492</v>
      </c>
      <c r="D700" s="475">
        <v>2.9174161650000001</v>
      </c>
      <c r="E700" s="475"/>
      <c r="F700" s="475" t="s">
        <v>2141</v>
      </c>
      <c r="G700" s="475">
        <v>3.0511549999999998E-3</v>
      </c>
      <c r="H700" s="475">
        <v>2.6177280000000002E-3</v>
      </c>
      <c r="I700" s="475">
        <v>4.3342700000000001E-4</v>
      </c>
      <c r="J700" s="475">
        <v>1.2802839999999999E-2</v>
      </c>
      <c r="K700" s="475">
        <v>9.2594860000000008E-3</v>
      </c>
      <c r="L700" s="475">
        <v>3.2391100000000002E-4</v>
      </c>
      <c r="M700" s="475">
        <v>3.2194429999999998E-3</v>
      </c>
      <c r="N700" s="475" t="s">
        <v>65</v>
      </c>
      <c r="O700" s="475">
        <v>3.1842480000000002E-3</v>
      </c>
      <c r="P700" s="475">
        <v>0.204464645</v>
      </c>
      <c r="Q700" s="475" t="s">
        <v>65</v>
      </c>
      <c r="R700" s="475" t="s">
        <v>65</v>
      </c>
      <c r="S700" s="475">
        <v>1.131627742</v>
      </c>
      <c r="T700" s="475">
        <v>0.13611609199999999</v>
      </c>
      <c r="U700" s="475" t="s">
        <v>65</v>
      </c>
      <c r="V700" s="475">
        <v>1.131627742</v>
      </c>
    </row>
    <row r="701" spans="1:22">
      <c r="A701" s="475" t="s">
        <v>2814</v>
      </c>
      <c r="B701" s="475" t="s">
        <v>2140</v>
      </c>
      <c r="C701" s="475" t="s">
        <v>492</v>
      </c>
      <c r="D701" s="475">
        <v>7.0704324539999996</v>
      </c>
      <c r="E701" s="475"/>
      <c r="F701" s="475" t="s">
        <v>2141</v>
      </c>
      <c r="G701" s="475">
        <v>3.0839600000000001E-4</v>
      </c>
      <c r="H701" s="475">
        <v>2.9893999999999998E-4</v>
      </c>
      <c r="I701" s="476">
        <v>9.4599999999999992E-6</v>
      </c>
      <c r="J701" s="475">
        <v>6.8476300000000002E-4</v>
      </c>
      <c r="K701" s="475">
        <v>4.0032199999999999E-4</v>
      </c>
      <c r="L701" s="476">
        <v>2.5599999999999999E-5</v>
      </c>
      <c r="M701" s="475">
        <v>2.58841E-4</v>
      </c>
      <c r="N701" s="475" t="s">
        <v>65</v>
      </c>
      <c r="O701" s="475">
        <v>1.8323009999999999E-3</v>
      </c>
      <c r="P701" s="475">
        <v>0.43655916900000002</v>
      </c>
      <c r="Q701" s="475" t="s">
        <v>65</v>
      </c>
      <c r="R701" s="475" t="s">
        <v>65</v>
      </c>
      <c r="S701" s="475">
        <v>1.1092179710000001</v>
      </c>
      <c r="T701" s="475">
        <v>5.1608950000000004E-3</v>
      </c>
      <c r="U701" s="475" t="s">
        <v>65</v>
      </c>
      <c r="V701" s="475">
        <v>1.1092179710000001</v>
      </c>
    </row>
    <row r="702" spans="1:22">
      <c r="A702" s="475" t="s">
        <v>2815</v>
      </c>
      <c r="B702" s="475" t="s">
        <v>2140</v>
      </c>
      <c r="C702" s="475" t="s">
        <v>492</v>
      </c>
      <c r="D702" s="475">
        <v>1.0497333799999999</v>
      </c>
      <c r="E702" s="475"/>
      <c r="F702" s="475" t="s">
        <v>2143</v>
      </c>
      <c r="G702" s="475">
        <v>2.0131761000000001E-2</v>
      </c>
      <c r="H702" s="475">
        <v>2.0000245E-2</v>
      </c>
      <c r="I702" s="475">
        <v>1.3151600000000001E-4</v>
      </c>
      <c r="J702" s="475">
        <v>3.0128889999999999E-3</v>
      </c>
      <c r="K702" s="475">
        <v>1.944486E-3</v>
      </c>
      <c r="L702" s="475">
        <v>2.7911899999999998E-4</v>
      </c>
      <c r="M702" s="475">
        <v>7.8928400000000001E-4</v>
      </c>
      <c r="N702" s="475" t="s">
        <v>65</v>
      </c>
      <c r="O702" s="475">
        <v>6.8128579999999998E-3</v>
      </c>
      <c r="P702" s="475">
        <v>6.6382286910000001</v>
      </c>
      <c r="Q702" s="475" t="s">
        <v>65</v>
      </c>
      <c r="R702" s="475" t="s">
        <v>65</v>
      </c>
      <c r="S702" s="475">
        <v>1.071192508</v>
      </c>
      <c r="T702" s="475">
        <v>1.9304056999999999E-2</v>
      </c>
      <c r="U702" s="475" t="s">
        <v>65</v>
      </c>
      <c r="V702" s="475">
        <v>1.071192508</v>
      </c>
    </row>
    <row r="703" spans="1:22">
      <c r="A703" s="475" t="s">
        <v>2816</v>
      </c>
      <c r="B703" s="475" t="s">
        <v>2140</v>
      </c>
      <c r="C703" s="475" t="s">
        <v>492</v>
      </c>
      <c r="D703" s="475">
        <v>5.7426629350000002</v>
      </c>
      <c r="E703" s="475" t="s">
        <v>2152</v>
      </c>
      <c r="F703" s="475" t="s">
        <v>2143</v>
      </c>
      <c r="G703" s="475">
        <v>9.2485131999999998E-2</v>
      </c>
      <c r="H703" s="475">
        <v>9.2455106999999995E-2</v>
      </c>
      <c r="I703" s="476">
        <v>3.0000000000000001E-5</v>
      </c>
      <c r="J703" s="475">
        <v>1.7602357999999999E-2</v>
      </c>
      <c r="K703" s="475">
        <v>1.0033248E-2</v>
      </c>
      <c r="L703" s="475">
        <v>6.532688E-3</v>
      </c>
      <c r="M703" s="475">
        <v>1.036422E-3</v>
      </c>
      <c r="N703" s="475" t="s">
        <v>65</v>
      </c>
      <c r="O703" s="475">
        <v>4.8454961999999997E-2</v>
      </c>
      <c r="P703" s="475">
        <v>5.2524274630000001</v>
      </c>
      <c r="Q703" s="475" t="s">
        <v>65</v>
      </c>
      <c r="R703" s="475" t="s">
        <v>65</v>
      </c>
      <c r="S703" s="475">
        <v>1.11014324</v>
      </c>
      <c r="T703" s="475">
        <v>6.1964400000000003E-4</v>
      </c>
      <c r="U703" s="475" t="s">
        <v>65</v>
      </c>
      <c r="V703" s="475">
        <v>1.11014324</v>
      </c>
    </row>
    <row r="704" spans="1:22">
      <c r="A704" s="475" t="s">
        <v>2817</v>
      </c>
      <c r="B704" s="475" t="s">
        <v>2140</v>
      </c>
      <c r="C704" s="475" t="s">
        <v>492</v>
      </c>
      <c r="D704" s="475">
        <v>2.8151869500000002</v>
      </c>
      <c r="E704" s="475"/>
      <c r="F704" s="475" t="s">
        <v>2141</v>
      </c>
      <c r="G704" s="475">
        <v>2.8898929E-2</v>
      </c>
      <c r="H704" s="475">
        <v>2.8895088999999999E-2</v>
      </c>
      <c r="I704" s="476">
        <v>3.8399999999999997E-6</v>
      </c>
      <c r="J704" s="475">
        <v>5.41641E-3</v>
      </c>
      <c r="K704" s="475">
        <v>3.4215449999999998E-3</v>
      </c>
      <c r="L704" s="475">
        <v>2.2407699999999999E-4</v>
      </c>
      <c r="M704" s="475">
        <v>1.7707879999999999E-3</v>
      </c>
      <c r="N704" s="475" t="s">
        <v>65</v>
      </c>
      <c r="O704" s="475">
        <v>4.9381950000000003E-3</v>
      </c>
      <c r="P704" s="475">
        <v>5.3347305839999999</v>
      </c>
      <c r="Q704" s="475" t="s">
        <v>65</v>
      </c>
      <c r="R704" s="475" t="s">
        <v>65</v>
      </c>
      <c r="S704" s="475">
        <v>1.107416073</v>
      </c>
      <c r="T704" s="475">
        <v>7.7751199999999995E-4</v>
      </c>
      <c r="U704" s="475" t="s">
        <v>65</v>
      </c>
      <c r="V704" s="475">
        <v>1.107416073</v>
      </c>
    </row>
    <row r="705" spans="1:22">
      <c r="A705" s="475" t="s">
        <v>2818</v>
      </c>
      <c r="B705" s="475" t="s">
        <v>2140</v>
      </c>
      <c r="C705" s="475" t="s">
        <v>492</v>
      </c>
      <c r="D705" s="475">
        <v>13.253300279999999</v>
      </c>
      <c r="E705" s="475"/>
      <c r="F705" s="475" t="s">
        <v>2141</v>
      </c>
      <c r="G705" s="475">
        <v>3.8356319999999998E-3</v>
      </c>
      <c r="H705" s="475">
        <v>3.8352960000000002E-3</v>
      </c>
      <c r="I705" s="476">
        <v>3.3700000000000001E-7</v>
      </c>
      <c r="J705" s="475">
        <v>1.9816059999999999E-3</v>
      </c>
      <c r="K705" s="475">
        <v>1.65139E-3</v>
      </c>
      <c r="L705" s="476">
        <v>3.6100000000000003E-5</v>
      </c>
      <c r="M705" s="475">
        <v>2.9415700000000002E-4</v>
      </c>
      <c r="N705" s="475" t="s">
        <v>65</v>
      </c>
      <c r="O705" s="475">
        <v>1.6583521E-2</v>
      </c>
      <c r="P705" s="475">
        <v>1.935448185</v>
      </c>
      <c r="Q705" s="475" t="s">
        <v>65</v>
      </c>
      <c r="R705" s="475" t="s">
        <v>65</v>
      </c>
      <c r="S705" s="475">
        <v>1.013273144</v>
      </c>
      <c r="T705" s="476">
        <v>2.0299999999999999E-5</v>
      </c>
      <c r="U705" s="475" t="s">
        <v>65</v>
      </c>
      <c r="V705" s="475">
        <v>1.013273144</v>
      </c>
    </row>
    <row r="706" spans="1:22">
      <c r="A706" s="475" t="s">
        <v>2819</v>
      </c>
      <c r="B706" s="475" t="s">
        <v>2140</v>
      </c>
      <c r="C706" s="475" t="s">
        <v>492</v>
      </c>
      <c r="D706" s="475">
        <v>15.135229600000001</v>
      </c>
      <c r="E706" s="475"/>
      <c r="F706" s="475" t="s">
        <v>2141</v>
      </c>
      <c r="G706" s="475">
        <v>4.5097080000000003E-3</v>
      </c>
      <c r="H706" s="475">
        <v>4.5085849999999998E-3</v>
      </c>
      <c r="I706" s="476">
        <v>1.1200000000000001E-6</v>
      </c>
      <c r="J706" s="475">
        <v>9.5818659999999996E-3</v>
      </c>
      <c r="K706" s="475">
        <v>4.2735330000000004E-3</v>
      </c>
      <c r="L706" s="475">
        <v>2.3429689999999999E-3</v>
      </c>
      <c r="M706" s="475">
        <v>2.9653629999999999E-3</v>
      </c>
      <c r="N706" s="475" t="s">
        <v>65</v>
      </c>
      <c r="O706" s="475">
        <v>9.3076470000000005E-3</v>
      </c>
      <c r="P706" s="475">
        <v>0.47053313200000002</v>
      </c>
      <c r="Q706" s="475" t="s">
        <v>65</v>
      </c>
      <c r="R706" s="475" t="s">
        <v>65</v>
      </c>
      <c r="S706" s="475">
        <v>1.04944719</v>
      </c>
      <c r="T706" s="475">
        <v>1.2065099999999999E-4</v>
      </c>
      <c r="U706" s="475" t="s">
        <v>65</v>
      </c>
      <c r="V706" s="475">
        <v>1.04944719</v>
      </c>
    </row>
    <row r="707" spans="1:22">
      <c r="A707" s="475" t="s">
        <v>2820</v>
      </c>
      <c r="B707" s="475" t="s">
        <v>2140</v>
      </c>
      <c r="C707" s="475" t="s">
        <v>492</v>
      </c>
      <c r="D707" s="475">
        <v>13.029022189999999</v>
      </c>
      <c r="E707" s="475" t="s">
        <v>2152</v>
      </c>
      <c r="F707" s="475" t="s">
        <v>2143</v>
      </c>
      <c r="G707" s="475">
        <v>7.3041271000000005E-2</v>
      </c>
      <c r="H707" s="475">
        <v>7.2987724000000004E-2</v>
      </c>
      <c r="I707" s="476">
        <v>5.3499999999999999E-5</v>
      </c>
      <c r="J707" s="475">
        <v>8.2255320000000007E-3</v>
      </c>
      <c r="K707" s="475">
        <v>5.6249330000000004E-3</v>
      </c>
      <c r="L707" s="476">
        <v>7.6799999999999997E-5</v>
      </c>
      <c r="M707" s="475">
        <v>2.5238209999999999E-3</v>
      </c>
      <c r="N707" s="475" t="s">
        <v>65</v>
      </c>
      <c r="O707" s="475">
        <v>4.9582151999999997E-2</v>
      </c>
      <c r="P707" s="475">
        <v>8.8733136199999993</v>
      </c>
      <c r="Q707" s="475" t="s">
        <v>65</v>
      </c>
      <c r="R707" s="475" t="s">
        <v>65</v>
      </c>
      <c r="S707" s="475">
        <v>1.112150977</v>
      </c>
      <c r="T707" s="475">
        <v>1.07997E-3</v>
      </c>
      <c r="U707" s="475" t="s">
        <v>65</v>
      </c>
      <c r="V707" s="475">
        <v>1.112150977</v>
      </c>
    </row>
    <row r="708" spans="1:22">
      <c r="A708" s="475" t="s">
        <v>2821</v>
      </c>
      <c r="B708" s="475" t="s">
        <v>2140</v>
      </c>
      <c r="C708" s="475" t="s">
        <v>492</v>
      </c>
      <c r="D708" s="475">
        <v>2.3151473629999999</v>
      </c>
      <c r="E708" s="475"/>
      <c r="F708" s="475" t="s">
        <v>2141</v>
      </c>
      <c r="G708" s="475">
        <v>3.9635929999999996E-3</v>
      </c>
      <c r="H708" s="475">
        <v>3.9164899999999999E-3</v>
      </c>
      <c r="I708" s="476">
        <v>4.71E-5</v>
      </c>
      <c r="J708" s="475">
        <v>7.9419160000000003E-3</v>
      </c>
      <c r="K708" s="475">
        <v>5.3508239999999997E-3</v>
      </c>
      <c r="L708" s="475">
        <v>3.8760900000000002E-4</v>
      </c>
      <c r="M708" s="475">
        <v>2.203483E-3</v>
      </c>
      <c r="N708" s="475" t="s">
        <v>65</v>
      </c>
      <c r="O708" s="475">
        <v>2.9061009999999999E-3</v>
      </c>
      <c r="P708" s="475">
        <v>0.49314171499999998</v>
      </c>
      <c r="Q708" s="475" t="s">
        <v>65</v>
      </c>
      <c r="R708" s="475" t="s">
        <v>65</v>
      </c>
      <c r="S708" s="475">
        <v>1.047593123</v>
      </c>
      <c r="T708" s="475">
        <v>1.6208206999999999E-2</v>
      </c>
      <c r="U708" s="475" t="s">
        <v>65</v>
      </c>
      <c r="V708" s="475">
        <v>1.047593123</v>
      </c>
    </row>
    <row r="709" spans="1:22">
      <c r="A709" s="475" t="s">
        <v>3115</v>
      </c>
      <c r="B709" s="475" t="s">
        <v>2140</v>
      </c>
      <c r="C709" s="475" t="s">
        <v>492</v>
      </c>
      <c r="D709" s="475">
        <v>0.30974136200000002</v>
      </c>
      <c r="E709" s="475"/>
      <c r="F709" s="475" t="s">
        <v>2141</v>
      </c>
      <c r="G709" s="475">
        <v>1.1641838E-2</v>
      </c>
      <c r="H709" s="475">
        <v>1.1641838E-2</v>
      </c>
      <c r="I709" s="475">
        <v>0</v>
      </c>
      <c r="J709" s="475">
        <v>1.407513E-3</v>
      </c>
      <c r="K709" s="475">
        <v>8.8994499999999995E-4</v>
      </c>
      <c r="L709" s="475">
        <v>1.3447399999999999E-4</v>
      </c>
      <c r="M709" s="475">
        <v>3.83094E-4</v>
      </c>
      <c r="N709" s="475" t="s">
        <v>65</v>
      </c>
      <c r="O709" s="475">
        <v>0</v>
      </c>
      <c r="P709" s="475">
        <v>8.2712123979999994</v>
      </c>
      <c r="Q709" s="475" t="s">
        <v>65</v>
      </c>
      <c r="R709" s="475" t="s">
        <v>65</v>
      </c>
      <c r="S709" s="475">
        <v>1.321812819</v>
      </c>
      <c r="T709" s="475"/>
      <c r="U709" s="475" t="s">
        <v>65</v>
      </c>
      <c r="V709" s="475">
        <v>1.321812819</v>
      </c>
    </row>
    <row r="710" spans="1:22">
      <c r="A710" s="475" t="s">
        <v>2822</v>
      </c>
      <c r="B710" s="475" t="s">
        <v>2140</v>
      </c>
      <c r="C710" s="475" t="s">
        <v>492</v>
      </c>
      <c r="D710" s="475">
        <v>17.574299570000001</v>
      </c>
      <c r="E710" s="475"/>
      <c r="F710" s="475" t="s">
        <v>2143</v>
      </c>
      <c r="G710" s="475">
        <v>1.812995E-3</v>
      </c>
      <c r="H710" s="475">
        <v>1.8122069999999999E-3</v>
      </c>
      <c r="I710" s="476">
        <v>7.8800000000000002E-7</v>
      </c>
      <c r="J710" s="475">
        <v>2.6160599999999999E-3</v>
      </c>
      <c r="K710" s="475">
        <v>8.2071800000000001E-4</v>
      </c>
      <c r="L710" s="476">
        <v>6.7600000000000003E-5</v>
      </c>
      <c r="M710" s="475">
        <v>1.7277639999999999E-3</v>
      </c>
      <c r="N710" s="475" t="s">
        <v>65</v>
      </c>
      <c r="O710" s="475">
        <v>2.4781467000000001E-2</v>
      </c>
      <c r="P710" s="475">
        <v>0.692723792</v>
      </c>
      <c r="Q710" s="475" t="s">
        <v>65</v>
      </c>
      <c r="R710" s="475" t="s">
        <v>65</v>
      </c>
      <c r="S710" s="475">
        <v>1.261049724</v>
      </c>
      <c r="T710" s="476">
        <v>3.18E-5</v>
      </c>
      <c r="U710" s="475" t="s">
        <v>65</v>
      </c>
      <c r="V710" s="475">
        <v>1.261049724</v>
      </c>
    </row>
    <row r="711" spans="1:22">
      <c r="A711" s="475" t="s">
        <v>2823</v>
      </c>
      <c r="B711" s="475" t="s">
        <v>2140</v>
      </c>
      <c r="C711" s="475" t="s">
        <v>492</v>
      </c>
      <c r="D711" s="475">
        <v>16.03007869</v>
      </c>
      <c r="E711" s="475"/>
      <c r="F711" s="475" t="s">
        <v>2143</v>
      </c>
      <c r="G711" s="475">
        <v>1.127449E-3</v>
      </c>
      <c r="H711" s="475">
        <v>1.1267110000000001E-3</v>
      </c>
      <c r="I711" s="476">
        <v>7.3799999999999996E-7</v>
      </c>
      <c r="J711" s="475">
        <v>4.5198590000000002E-3</v>
      </c>
      <c r="K711" s="475">
        <v>2.7818029999999998E-3</v>
      </c>
      <c r="L711" s="475">
        <v>2.9435399999999998E-4</v>
      </c>
      <c r="M711" s="475">
        <v>1.443702E-3</v>
      </c>
      <c r="N711" s="475" t="s">
        <v>65</v>
      </c>
      <c r="O711" s="475">
        <v>0</v>
      </c>
      <c r="P711" s="475">
        <v>0.24928019100000001</v>
      </c>
      <c r="Q711" s="475" t="s">
        <v>65</v>
      </c>
      <c r="R711" s="475" t="s">
        <v>65</v>
      </c>
      <c r="S711" s="475">
        <v>1.5518719519999999</v>
      </c>
      <c r="T711" s="475" t="s">
        <v>2188</v>
      </c>
      <c r="U711" s="475" t="s">
        <v>65</v>
      </c>
      <c r="V711" s="475">
        <v>1.5518719519999999</v>
      </c>
    </row>
    <row r="712" spans="1:22">
      <c r="A712" s="475" t="s">
        <v>2824</v>
      </c>
      <c r="B712" s="475" t="s">
        <v>2140</v>
      </c>
      <c r="C712" s="475" t="s">
        <v>492</v>
      </c>
      <c r="D712" s="475">
        <v>1.076262767</v>
      </c>
      <c r="E712" s="475"/>
      <c r="F712" s="475" t="s">
        <v>2141</v>
      </c>
      <c r="G712" s="475">
        <v>2.8403579999999999E-3</v>
      </c>
      <c r="H712" s="475">
        <v>2.63999E-3</v>
      </c>
      <c r="I712" s="475">
        <v>2.00368E-4</v>
      </c>
      <c r="J712" s="475">
        <v>2.3807799999999999E-3</v>
      </c>
      <c r="K712" s="475">
        <v>1.819623E-3</v>
      </c>
      <c r="L712" s="476">
        <v>7.2100000000000004E-5</v>
      </c>
      <c r="M712" s="475">
        <v>4.8909500000000005E-4</v>
      </c>
      <c r="N712" s="475" t="s">
        <v>65</v>
      </c>
      <c r="O712" s="475">
        <v>7.8407589999999992E-3</v>
      </c>
      <c r="P712" s="475">
        <v>1.108876406</v>
      </c>
      <c r="Q712" s="475" t="s">
        <v>65</v>
      </c>
      <c r="R712" s="475" t="s">
        <v>65</v>
      </c>
      <c r="S712" s="475">
        <v>1.034811122</v>
      </c>
      <c r="T712" s="475">
        <v>2.5554692E-2</v>
      </c>
      <c r="U712" s="475" t="s">
        <v>65</v>
      </c>
      <c r="V712" s="475">
        <v>1.034811122</v>
      </c>
    </row>
    <row r="713" spans="1:22">
      <c r="A713" s="475" t="s">
        <v>2825</v>
      </c>
      <c r="B713" s="475" t="s">
        <v>2140</v>
      </c>
      <c r="C713" s="475" t="s">
        <v>492</v>
      </c>
      <c r="D713" s="475">
        <v>2.28001758</v>
      </c>
      <c r="E713" s="475"/>
      <c r="F713" s="475" t="s">
        <v>2141</v>
      </c>
      <c r="G713" s="475">
        <v>3.2904800000000002E-4</v>
      </c>
      <c r="H713" s="475">
        <v>3.2904800000000002E-4</v>
      </c>
      <c r="I713" s="475">
        <v>0</v>
      </c>
      <c r="J713" s="475">
        <v>1.6242209999999999E-3</v>
      </c>
      <c r="K713" s="475">
        <v>1.3190299999999999E-3</v>
      </c>
      <c r="L713" s="476">
        <v>1.0000000000000001E-5</v>
      </c>
      <c r="M713" s="475">
        <v>2.9516500000000001E-4</v>
      </c>
      <c r="N713" s="475" t="s">
        <v>65</v>
      </c>
      <c r="O713" s="475">
        <v>0</v>
      </c>
      <c r="P713" s="475">
        <v>0.20258849100000001</v>
      </c>
      <c r="Q713" s="475" t="s">
        <v>65</v>
      </c>
      <c r="R713" s="475" t="s">
        <v>65</v>
      </c>
      <c r="S713" s="475">
        <v>1.108740799</v>
      </c>
      <c r="T713" s="475"/>
      <c r="U713" s="475" t="s">
        <v>65</v>
      </c>
      <c r="V713" s="475">
        <v>1.108740799</v>
      </c>
    </row>
    <row r="714" spans="1:22">
      <c r="A714" s="475" t="s">
        <v>2826</v>
      </c>
      <c r="B714" s="475" t="s">
        <v>2140</v>
      </c>
      <c r="C714" s="475" t="s">
        <v>492</v>
      </c>
      <c r="D714" s="475">
        <v>0.28674021199999999</v>
      </c>
      <c r="E714" s="475"/>
      <c r="F714" s="475" t="s">
        <v>2143</v>
      </c>
      <c r="G714" s="475">
        <v>2.3651480000000001E-3</v>
      </c>
      <c r="H714" s="475">
        <v>2.3651480000000001E-3</v>
      </c>
      <c r="I714" s="475">
        <v>0</v>
      </c>
      <c r="J714" s="475">
        <v>6.1509939999999999E-3</v>
      </c>
      <c r="K714" s="475">
        <v>2.9444050000000002E-3</v>
      </c>
      <c r="L714" s="475">
        <v>1.111763E-3</v>
      </c>
      <c r="M714" s="475">
        <v>2.0948260000000002E-3</v>
      </c>
      <c r="N714" s="475" t="s">
        <v>65</v>
      </c>
      <c r="O714" s="475">
        <v>0</v>
      </c>
      <c r="P714" s="475">
        <v>0.384514772</v>
      </c>
      <c r="Q714" s="475" t="s">
        <v>65</v>
      </c>
      <c r="R714" s="475" t="s">
        <v>65</v>
      </c>
      <c r="S714" s="475"/>
      <c r="T714" s="475"/>
      <c r="U714" s="475" t="s">
        <v>65</v>
      </c>
      <c r="V714" s="475"/>
    </row>
    <row r="715" spans="1:22">
      <c r="A715" s="475" t="s">
        <v>3116</v>
      </c>
      <c r="B715" s="475" t="s">
        <v>2140</v>
      </c>
      <c r="C715" s="475" t="s">
        <v>492</v>
      </c>
      <c r="D715" s="475">
        <v>0.30204592400000002</v>
      </c>
      <c r="E715" s="475"/>
      <c r="F715" s="475" t="s">
        <v>2141</v>
      </c>
      <c r="G715" s="475">
        <v>4.2554700000000002E-4</v>
      </c>
      <c r="H715" s="475">
        <v>4.2554700000000002E-4</v>
      </c>
      <c r="I715" s="475">
        <v>0</v>
      </c>
      <c r="J715" s="475">
        <v>2.7712100000000001E-3</v>
      </c>
      <c r="K715" s="475">
        <v>6.3311699999999999E-4</v>
      </c>
      <c r="L715" s="475">
        <v>3.8976100000000002E-4</v>
      </c>
      <c r="M715" s="475">
        <v>1.7483310000000001E-3</v>
      </c>
      <c r="N715" s="475" t="s">
        <v>65</v>
      </c>
      <c r="O715" s="475">
        <v>0</v>
      </c>
      <c r="P715" s="475">
        <v>0.15356013399999999</v>
      </c>
      <c r="Q715" s="475" t="s">
        <v>65</v>
      </c>
      <c r="R715" s="475" t="s">
        <v>65</v>
      </c>
      <c r="S715" s="475">
        <v>1.1226285279999999</v>
      </c>
      <c r="T715" s="475"/>
      <c r="U715" s="475" t="s">
        <v>65</v>
      </c>
      <c r="V715" s="475">
        <v>1.1226285279999999</v>
      </c>
    </row>
    <row r="716" spans="1:22">
      <c r="A716" s="475" t="s">
        <v>2827</v>
      </c>
      <c r="B716" s="475" t="s">
        <v>2140</v>
      </c>
      <c r="C716" s="475" t="s">
        <v>492</v>
      </c>
      <c r="D716" s="475">
        <v>1.907884202</v>
      </c>
      <c r="E716" s="475"/>
      <c r="F716" s="475" t="s">
        <v>2141</v>
      </c>
      <c r="G716" s="475">
        <v>2.7136961000000001E-2</v>
      </c>
      <c r="H716" s="475">
        <v>2.7117095000000001E-2</v>
      </c>
      <c r="I716" s="476">
        <v>1.9899999999999999E-5</v>
      </c>
      <c r="J716" s="475">
        <v>4.5247860000000003E-3</v>
      </c>
      <c r="K716" s="475">
        <v>2.6100369999999999E-3</v>
      </c>
      <c r="L716" s="475">
        <v>2.0251000000000001E-4</v>
      </c>
      <c r="M716" s="475">
        <v>1.712238E-3</v>
      </c>
      <c r="N716" s="475" t="s">
        <v>65</v>
      </c>
      <c r="O716" s="475">
        <v>3.262105E-3</v>
      </c>
      <c r="P716" s="475">
        <v>5.9930118989999999</v>
      </c>
      <c r="Q716" s="475" t="s">
        <v>65</v>
      </c>
      <c r="R716" s="475" t="s">
        <v>65</v>
      </c>
      <c r="S716" s="475">
        <v>1.086338179</v>
      </c>
      <c r="T716" s="475">
        <v>6.0899370000000001E-3</v>
      </c>
      <c r="U716" s="475" t="s">
        <v>65</v>
      </c>
      <c r="V716" s="475">
        <v>1.086338179</v>
      </c>
    </row>
    <row r="717" spans="1:22">
      <c r="A717" s="475" t="s">
        <v>2828</v>
      </c>
      <c r="B717" s="475" t="s">
        <v>2140</v>
      </c>
      <c r="C717" s="475" t="s">
        <v>492</v>
      </c>
      <c r="D717" s="475">
        <v>0.42734789299999998</v>
      </c>
      <c r="E717" s="475"/>
      <c r="F717" s="475" t="s">
        <v>2141</v>
      </c>
      <c r="G717" s="475">
        <v>5.7175259999999997E-3</v>
      </c>
      <c r="H717" s="475">
        <v>5.6612279999999999E-3</v>
      </c>
      <c r="I717" s="476">
        <v>5.63E-5</v>
      </c>
      <c r="J717" s="475">
        <v>4.7771519999999998E-3</v>
      </c>
      <c r="K717" s="475">
        <v>1.940871E-3</v>
      </c>
      <c r="L717" s="475">
        <v>3.3925099999999999E-4</v>
      </c>
      <c r="M717" s="475">
        <v>2.4970299999999999E-3</v>
      </c>
      <c r="N717" s="475" t="s">
        <v>65</v>
      </c>
      <c r="O717" s="475">
        <v>1.6155600000000001E-4</v>
      </c>
      <c r="P717" s="475">
        <v>1.1850634879999999</v>
      </c>
      <c r="Q717" s="475" t="s">
        <v>65</v>
      </c>
      <c r="R717" s="475" t="s">
        <v>65</v>
      </c>
      <c r="S717" s="475">
        <v>1.1871640429999999</v>
      </c>
      <c r="T717" s="475">
        <v>0.34847177499999998</v>
      </c>
      <c r="U717" s="475" t="s">
        <v>65</v>
      </c>
      <c r="V717" s="475">
        <v>1.1871640429999999</v>
      </c>
    </row>
    <row r="718" spans="1:22">
      <c r="A718" s="475" t="s">
        <v>2829</v>
      </c>
      <c r="B718" s="475" t="s">
        <v>2140</v>
      </c>
      <c r="C718" s="475" t="s">
        <v>492</v>
      </c>
      <c r="D718" s="475">
        <v>8.9792166350000002</v>
      </c>
      <c r="E718" s="475"/>
      <c r="F718" s="475"/>
      <c r="G718" s="475">
        <v>1.445057E-3</v>
      </c>
      <c r="H718" s="475">
        <v>1.445057E-3</v>
      </c>
      <c r="I718" s="475">
        <v>0</v>
      </c>
      <c r="J718" s="475">
        <v>4.1216890000000004E-3</v>
      </c>
      <c r="K718" s="475">
        <v>1.5150540000000001E-3</v>
      </c>
      <c r="L718" s="475">
        <v>7.78541E-4</v>
      </c>
      <c r="M718" s="475">
        <v>1.8280939999999999E-3</v>
      </c>
      <c r="N718" s="475" t="s">
        <v>65</v>
      </c>
      <c r="O718" s="475"/>
      <c r="P718" s="475">
        <v>0.35059827399999999</v>
      </c>
      <c r="Q718" s="475" t="s">
        <v>65</v>
      </c>
      <c r="R718" s="475" t="s">
        <v>65</v>
      </c>
      <c r="S718" s="475"/>
      <c r="T718" s="475"/>
      <c r="U718" s="475" t="s">
        <v>65</v>
      </c>
      <c r="V718" s="475"/>
    </row>
    <row r="719" spans="1:22">
      <c r="A719" s="475" t="s">
        <v>2830</v>
      </c>
      <c r="B719" s="475" t="s">
        <v>2140</v>
      </c>
      <c r="C719" s="475" t="s">
        <v>492</v>
      </c>
      <c r="D719" s="475">
        <v>3.7703478549999998</v>
      </c>
      <c r="E719" s="475"/>
      <c r="F719" s="475" t="s">
        <v>2143</v>
      </c>
      <c r="G719" s="475">
        <v>4.1036730000000004E-3</v>
      </c>
      <c r="H719" s="475">
        <v>4.0622399999999999E-3</v>
      </c>
      <c r="I719" s="476">
        <v>4.1399999999999997E-5</v>
      </c>
      <c r="J719" s="475">
        <v>9.2690459999999995E-3</v>
      </c>
      <c r="K719" s="475">
        <v>5.5384830000000003E-3</v>
      </c>
      <c r="L719" s="475">
        <v>5.1169400000000004E-4</v>
      </c>
      <c r="M719" s="475">
        <v>3.2188690000000001E-3</v>
      </c>
      <c r="N719" s="475" t="s">
        <v>65</v>
      </c>
      <c r="O719" s="475">
        <v>2.2130480000000001E-2</v>
      </c>
      <c r="P719" s="475">
        <v>0.43825870099999997</v>
      </c>
      <c r="Q719" s="475" t="s">
        <v>65</v>
      </c>
      <c r="R719" s="475" t="s">
        <v>65</v>
      </c>
      <c r="S719" s="475">
        <v>1.0589499710000001</v>
      </c>
      <c r="T719" s="475">
        <v>1.8722299999999999E-3</v>
      </c>
      <c r="U719" s="475" t="s">
        <v>65</v>
      </c>
      <c r="V719" s="475">
        <v>1.0589499710000001</v>
      </c>
    </row>
    <row r="720" spans="1:22">
      <c r="A720" s="475" t="s">
        <v>2831</v>
      </c>
      <c r="B720" s="475" t="s">
        <v>2140</v>
      </c>
      <c r="C720" s="475" t="s">
        <v>492</v>
      </c>
      <c r="D720" s="475">
        <v>17.13392872</v>
      </c>
      <c r="E720" s="475"/>
      <c r="F720" s="475" t="s">
        <v>2143</v>
      </c>
      <c r="G720" s="475">
        <v>5.0545099999999999E-3</v>
      </c>
      <c r="H720" s="475">
        <v>5.0544279999999997E-3</v>
      </c>
      <c r="I720" s="476">
        <v>8.2000000000000006E-8</v>
      </c>
      <c r="J720" s="475">
        <v>3.6478999999999999E-3</v>
      </c>
      <c r="K720" s="475">
        <v>2.3094980000000001E-3</v>
      </c>
      <c r="L720" s="475">
        <v>1.3985399999999999E-4</v>
      </c>
      <c r="M720" s="475">
        <v>1.198548E-3</v>
      </c>
      <c r="N720" s="475" t="s">
        <v>65</v>
      </c>
      <c r="O720" s="475">
        <v>1.2963850000000001E-2</v>
      </c>
      <c r="P720" s="475">
        <v>1.3855717380000001</v>
      </c>
      <c r="Q720" s="475" t="s">
        <v>65</v>
      </c>
      <c r="R720" s="475" t="s">
        <v>65</v>
      </c>
      <c r="S720" s="475">
        <v>1.938596491</v>
      </c>
      <c r="T720" s="476">
        <v>6.3199999999999996E-6</v>
      </c>
      <c r="U720" s="475" t="s">
        <v>65</v>
      </c>
      <c r="V720" s="475">
        <v>1.938596491</v>
      </c>
    </row>
    <row r="721" spans="1:22">
      <c r="A721" s="475" t="s">
        <v>2832</v>
      </c>
      <c r="B721" s="475" t="s">
        <v>2140</v>
      </c>
      <c r="C721" s="475" t="s">
        <v>492</v>
      </c>
      <c r="D721" s="475">
        <v>25.158566029999999</v>
      </c>
      <c r="E721" s="475"/>
      <c r="F721" s="475" t="s">
        <v>2141</v>
      </c>
      <c r="G721" s="475">
        <v>5.8222430000000004E-3</v>
      </c>
      <c r="H721" s="475">
        <v>5.7313729999999997E-3</v>
      </c>
      <c r="I721" s="476">
        <v>9.09E-5</v>
      </c>
      <c r="J721" s="475">
        <v>4.6126930000000002E-3</v>
      </c>
      <c r="K721" s="475">
        <v>3.2905899999999999E-3</v>
      </c>
      <c r="L721" s="475">
        <v>2.84429E-4</v>
      </c>
      <c r="M721" s="475">
        <v>1.0376739999999999E-3</v>
      </c>
      <c r="N721" s="475" t="s">
        <v>65</v>
      </c>
      <c r="O721" s="475">
        <v>0.13342469200000001</v>
      </c>
      <c r="P721" s="475">
        <v>1.2425220210000001</v>
      </c>
      <c r="Q721" s="475" t="s">
        <v>65</v>
      </c>
      <c r="R721" s="475" t="s">
        <v>65</v>
      </c>
      <c r="S721" s="475">
        <v>1.148055214</v>
      </c>
      <c r="T721" s="475">
        <v>6.8106000000000004E-4</v>
      </c>
      <c r="U721" s="475" t="s">
        <v>65</v>
      </c>
      <c r="V721" s="475">
        <v>1.148055214</v>
      </c>
    </row>
    <row r="722" spans="1:22">
      <c r="A722" s="475" t="s">
        <v>2833</v>
      </c>
      <c r="B722" s="475" t="s">
        <v>2140</v>
      </c>
      <c r="C722" s="475" t="s">
        <v>492</v>
      </c>
      <c r="D722" s="475">
        <v>1.9671777269999999</v>
      </c>
      <c r="E722" s="475"/>
      <c r="F722" s="475" t="s">
        <v>2141</v>
      </c>
      <c r="G722" s="475">
        <v>1.022642E-3</v>
      </c>
      <c r="H722" s="475">
        <v>9.6970400000000005E-4</v>
      </c>
      <c r="I722" s="476">
        <v>5.2899999999999998E-5</v>
      </c>
      <c r="J722" s="475">
        <v>2.3527919999999998E-3</v>
      </c>
      <c r="K722" s="475">
        <v>1.089383E-3</v>
      </c>
      <c r="L722" s="475">
        <v>5.9915800000000003E-4</v>
      </c>
      <c r="M722" s="475">
        <v>6.6425200000000005E-4</v>
      </c>
      <c r="N722" s="475" t="s">
        <v>65</v>
      </c>
      <c r="O722" s="475">
        <v>9.3635046E-2</v>
      </c>
      <c r="P722" s="475">
        <v>0.41215029399999997</v>
      </c>
      <c r="Q722" s="475" t="s">
        <v>65</v>
      </c>
      <c r="R722" s="475" t="s">
        <v>65</v>
      </c>
      <c r="S722" s="475">
        <v>1.2068965519999999</v>
      </c>
      <c r="T722" s="475">
        <v>5.6536900000000003E-4</v>
      </c>
      <c r="U722" s="475" t="s">
        <v>65</v>
      </c>
      <c r="V722" s="475">
        <v>1.2068965519999999</v>
      </c>
    </row>
    <row r="723" spans="1:22">
      <c r="A723" s="475" t="s">
        <v>2834</v>
      </c>
      <c r="B723" s="475" t="s">
        <v>2140</v>
      </c>
      <c r="C723" s="475" t="s">
        <v>492</v>
      </c>
      <c r="D723" s="475">
        <v>4.2682612170000001</v>
      </c>
      <c r="E723" s="475"/>
      <c r="F723" s="475" t="s">
        <v>2143</v>
      </c>
      <c r="G723" s="475">
        <v>4.0920416000000001E-2</v>
      </c>
      <c r="H723" s="475">
        <v>4.0903711000000002E-2</v>
      </c>
      <c r="I723" s="476">
        <v>1.6699999999999999E-5</v>
      </c>
      <c r="J723" s="475">
        <v>7.5117179999999997E-3</v>
      </c>
      <c r="K723" s="475">
        <v>4.4784830000000001E-3</v>
      </c>
      <c r="L723" s="475">
        <v>2.2080600000000001E-4</v>
      </c>
      <c r="M723" s="475">
        <v>2.812429E-3</v>
      </c>
      <c r="N723" s="475" t="s">
        <v>65</v>
      </c>
      <c r="O723" s="475">
        <v>1.1991549000000001E-2</v>
      </c>
      <c r="P723" s="475">
        <v>5.4453204240000002</v>
      </c>
      <c r="Q723" s="475" t="s">
        <v>65</v>
      </c>
      <c r="R723" s="475" t="s">
        <v>65</v>
      </c>
      <c r="S723" s="475">
        <v>1.093173196</v>
      </c>
      <c r="T723" s="475">
        <v>1.392994E-3</v>
      </c>
      <c r="U723" s="475" t="s">
        <v>65</v>
      </c>
      <c r="V723" s="475">
        <v>1.093173196</v>
      </c>
    </row>
    <row r="724" spans="1:22">
      <c r="A724" s="475" t="s">
        <v>2835</v>
      </c>
      <c r="B724" s="475" t="s">
        <v>2140</v>
      </c>
      <c r="C724" s="475" t="s">
        <v>492</v>
      </c>
      <c r="D724" s="475">
        <v>3.3477269340000002</v>
      </c>
      <c r="E724" s="475"/>
      <c r="F724" s="475" t="s">
        <v>2143</v>
      </c>
      <c r="G724" s="475">
        <v>5.8871180000000002E-3</v>
      </c>
      <c r="H724" s="475">
        <v>5.8735849999999997E-3</v>
      </c>
      <c r="I724" s="476">
        <v>1.3499999999999999E-5</v>
      </c>
      <c r="J724" s="475">
        <v>1.6167167999999999E-2</v>
      </c>
      <c r="K724" s="475">
        <v>7.8072740000000003E-3</v>
      </c>
      <c r="L724" s="475">
        <v>3.2837600000000002E-4</v>
      </c>
      <c r="M724" s="475">
        <v>8.0315179999999996E-3</v>
      </c>
      <c r="N724" s="475" t="s">
        <v>65</v>
      </c>
      <c r="O724" s="475">
        <v>2.4316860000000002E-3</v>
      </c>
      <c r="P724" s="475">
        <v>0.363303284</v>
      </c>
      <c r="Q724" s="475" t="s">
        <v>65</v>
      </c>
      <c r="R724" s="475" t="s">
        <v>65</v>
      </c>
      <c r="S724" s="475">
        <v>1.051619455</v>
      </c>
      <c r="T724" s="475">
        <v>5.5651140000000003E-3</v>
      </c>
      <c r="U724" s="475" t="s">
        <v>65</v>
      </c>
      <c r="V724" s="475">
        <v>1.051619455</v>
      </c>
    </row>
    <row r="725" spans="1:22">
      <c r="A725" s="475" t="s">
        <v>2836</v>
      </c>
      <c r="B725" s="475" t="s">
        <v>2140</v>
      </c>
      <c r="C725" s="475" t="s">
        <v>492</v>
      </c>
      <c r="D725" s="475">
        <v>22.203759640000001</v>
      </c>
      <c r="E725" s="475"/>
      <c r="F725" s="475" t="s">
        <v>2141</v>
      </c>
      <c r="G725" s="475">
        <v>5.0008450000000003E-3</v>
      </c>
      <c r="H725" s="475">
        <v>4.9992589999999998E-3</v>
      </c>
      <c r="I725" s="476">
        <v>1.59E-6</v>
      </c>
      <c r="J725" s="475">
        <v>4.0613460000000004E-3</v>
      </c>
      <c r="K725" s="475">
        <v>2.8865449999999999E-3</v>
      </c>
      <c r="L725" s="476">
        <v>8.4300000000000003E-5</v>
      </c>
      <c r="M725" s="475">
        <v>1.0904599999999999E-3</v>
      </c>
      <c r="N725" s="475" t="s">
        <v>65</v>
      </c>
      <c r="O725" s="475">
        <v>2.4887224999999999E-2</v>
      </c>
      <c r="P725" s="475">
        <v>1.2309365109999999</v>
      </c>
      <c r="Q725" s="475" t="s">
        <v>65</v>
      </c>
      <c r="R725" s="475" t="s">
        <v>65</v>
      </c>
      <c r="S725" s="475">
        <v>1.181895301</v>
      </c>
      <c r="T725" s="476">
        <v>6.3700000000000003E-5</v>
      </c>
      <c r="U725" s="475" t="s">
        <v>65</v>
      </c>
      <c r="V725" s="475">
        <v>1.181895301</v>
      </c>
    </row>
    <row r="726" spans="1:22">
      <c r="A726" s="475" t="s">
        <v>2837</v>
      </c>
      <c r="B726" s="475" t="s">
        <v>2140</v>
      </c>
      <c r="C726" s="475" t="s">
        <v>492</v>
      </c>
      <c r="D726" s="475">
        <v>0.67661293</v>
      </c>
      <c r="E726" s="475"/>
      <c r="F726" s="475" t="s">
        <v>2141</v>
      </c>
      <c r="G726" s="475">
        <v>3.0792699999999999E-4</v>
      </c>
      <c r="H726" s="475">
        <v>2.43267E-4</v>
      </c>
      <c r="I726" s="476">
        <v>6.4700000000000001E-5</v>
      </c>
      <c r="J726" s="475">
        <v>1.3248942E-2</v>
      </c>
      <c r="K726" s="475">
        <v>4.974979E-3</v>
      </c>
      <c r="L726" s="475">
        <v>1.5978300000000001E-4</v>
      </c>
      <c r="M726" s="475">
        <v>8.1141800000000004E-3</v>
      </c>
      <c r="N726" s="475" t="s">
        <v>65</v>
      </c>
      <c r="O726" s="475">
        <v>1.82292E-4</v>
      </c>
      <c r="P726" s="475">
        <v>1.8361262E-2</v>
      </c>
      <c r="Q726" s="475" t="s">
        <v>65</v>
      </c>
      <c r="R726" s="475" t="s">
        <v>65</v>
      </c>
      <c r="S726" s="475">
        <v>1.114683656</v>
      </c>
      <c r="T726" s="475">
        <v>0.35470674899999999</v>
      </c>
      <c r="U726" s="475" t="s">
        <v>65</v>
      </c>
      <c r="V726" s="475">
        <v>1.114683656</v>
      </c>
    </row>
    <row r="727" spans="1:22">
      <c r="A727" s="475" t="s">
        <v>2838</v>
      </c>
      <c r="B727" s="475" t="s">
        <v>2140</v>
      </c>
      <c r="C727" s="475" t="s">
        <v>492</v>
      </c>
      <c r="D727" s="475">
        <v>25.27917914</v>
      </c>
      <c r="E727" s="475"/>
      <c r="F727" s="475" t="s">
        <v>2143</v>
      </c>
      <c r="G727" s="475">
        <v>2.6187531999999999E-2</v>
      </c>
      <c r="H727" s="475">
        <v>2.6122073999999999E-2</v>
      </c>
      <c r="I727" s="476">
        <v>6.5500000000000006E-5</v>
      </c>
      <c r="J727" s="475">
        <v>9.1941290000000005E-3</v>
      </c>
      <c r="K727" s="475">
        <v>6.7493309999999999E-3</v>
      </c>
      <c r="L727" s="475">
        <v>8.5274899999999998E-4</v>
      </c>
      <c r="M727" s="475">
        <v>1.592048E-3</v>
      </c>
      <c r="N727" s="475" t="s">
        <v>65</v>
      </c>
      <c r="O727" s="475">
        <v>6.6913812000000003E-2</v>
      </c>
      <c r="P727" s="475">
        <v>2.8411690950000001</v>
      </c>
      <c r="Q727" s="475" t="s">
        <v>65</v>
      </c>
      <c r="R727" s="475" t="s">
        <v>65</v>
      </c>
      <c r="S727" s="475">
        <v>1.2378579759999999</v>
      </c>
      <c r="T727" s="475">
        <v>9.7824600000000011E-4</v>
      </c>
      <c r="U727" s="475" t="s">
        <v>65</v>
      </c>
      <c r="V727" s="475">
        <v>1.2378579759999999</v>
      </c>
    </row>
    <row r="728" spans="1:22">
      <c r="A728" s="475" t="s">
        <v>2839</v>
      </c>
      <c r="B728" s="475" t="s">
        <v>2140</v>
      </c>
      <c r="C728" s="475" t="s">
        <v>492</v>
      </c>
      <c r="D728" s="475">
        <v>1.1995662869999999</v>
      </c>
      <c r="E728" s="475"/>
      <c r="F728" s="475" t="s">
        <v>2141</v>
      </c>
      <c r="G728" s="475">
        <v>8.6567810000000005E-3</v>
      </c>
      <c r="H728" s="475">
        <v>8.5643839999999995E-3</v>
      </c>
      <c r="I728" s="476">
        <v>9.2399999999999996E-5</v>
      </c>
      <c r="J728" s="475">
        <v>7.9323759999999997E-3</v>
      </c>
      <c r="K728" s="475">
        <v>5.1739860000000002E-3</v>
      </c>
      <c r="L728" s="476">
        <v>6.9999999999999994E-5</v>
      </c>
      <c r="M728" s="475">
        <v>2.688363E-3</v>
      </c>
      <c r="N728" s="475" t="s">
        <v>65</v>
      </c>
      <c r="O728" s="475">
        <v>2.1148456E-2</v>
      </c>
      <c r="P728" s="475">
        <v>1.079674437</v>
      </c>
      <c r="Q728" s="475" t="s">
        <v>65</v>
      </c>
      <c r="R728" s="475" t="s">
        <v>65</v>
      </c>
      <c r="S728" s="475">
        <v>1.147657543</v>
      </c>
      <c r="T728" s="475">
        <v>4.3690029999999998E-3</v>
      </c>
      <c r="U728" s="475" t="s">
        <v>65</v>
      </c>
      <c r="V728" s="475">
        <v>1.147657543</v>
      </c>
    </row>
    <row r="729" spans="1:22">
      <c r="A729" s="475" t="s">
        <v>2840</v>
      </c>
      <c r="B729" s="475" t="s">
        <v>2140</v>
      </c>
      <c r="C729" s="475" t="s">
        <v>492</v>
      </c>
      <c r="D729" s="475">
        <v>33.745429369999997</v>
      </c>
      <c r="E729" s="475"/>
      <c r="F729" s="475" t="s">
        <v>2143</v>
      </c>
      <c r="G729" s="475">
        <v>6.9172629999999999E-3</v>
      </c>
      <c r="H729" s="475">
        <v>6.9172629999999999E-3</v>
      </c>
      <c r="I729" s="475">
        <v>0</v>
      </c>
      <c r="J729" s="475">
        <v>9.6162079999999994E-3</v>
      </c>
      <c r="K729" s="475">
        <v>7.4051610000000004E-3</v>
      </c>
      <c r="L729" s="475">
        <v>5.8381100000000005E-4</v>
      </c>
      <c r="M729" s="475">
        <v>1.6272369999999999E-3</v>
      </c>
      <c r="N729" s="475" t="s">
        <v>65</v>
      </c>
      <c r="O729" s="475">
        <v>0</v>
      </c>
      <c r="P729" s="475">
        <v>0.71933376000000004</v>
      </c>
      <c r="Q729" s="475" t="s">
        <v>65</v>
      </c>
      <c r="R729" s="475" t="s">
        <v>65</v>
      </c>
      <c r="S729" s="475">
        <v>1.1008019179999999</v>
      </c>
      <c r="T729" s="475"/>
      <c r="U729" s="475" t="s">
        <v>65</v>
      </c>
      <c r="V729" s="475">
        <v>1.1008019179999999</v>
      </c>
    </row>
    <row r="730" spans="1:22">
      <c r="A730" s="475" t="s">
        <v>2841</v>
      </c>
      <c r="B730" s="475" t="s">
        <v>2140</v>
      </c>
      <c r="C730" s="475" t="s">
        <v>492</v>
      </c>
      <c r="D730" s="475">
        <v>4.7395758429999999</v>
      </c>
      <c r="E730" s="475"/>
      <c r="F730" s="475" t="s">
        <v>2141</v>
      </c>
      <c r="G730" s="475">
        <v>1.8062129999999999E-2</v>
      </c>
      <c r="H730" s="475">
        <v>1.8060501999999999E-2</v>
      </c>
      <c r="I730" s="476">
        <v>1.6300000000000001E-6</v>
      </c>
      <c r="J730" s="475">
        <v>1.0971888000000001E-2</v>
      </c>
      <c r="K730" s="475">
        <v>7.4951699999999998E-3</v>
      </c>
      <c r="L730" s="475">
        <v>1.5585919999999999E-3</v>
      </c>
      <c r="M730" s="475">
        <v>1.9181269999999999E-3</v>
      </c>
      <c r="N730" s="475" t="s">
        <v>65</v>
      </c>
      <c r="O730" s="475">
        <v>3.7381739999999999E-3</v>
      </c>
      <c r="P730" s="475">
        <v>1.6460704900000001</v>
      </c>
      <c r="Q730" s="475" t="s">
        <v>65</v>
      </c>
      <c r="R730" s="475" t="s">
        <v>65</v>
      </c>
      <c r="S730" s="475">
        <v>1.2480045710000001</v>
      </c>
      <c r="T730" s="475">
        <v>4.3570099999999998E-4</v>
      </c>
      <c r="U730" s="475" t="s">
        <v>65</v>
      </c>
      <c r="V730" s="475">
        <v>1.2480045710000001</v>
      </c>
    </row>
    <row r="731" spans="1:22">
      <c r="A731" s="475" t="s">
        <v>2842</v>
      </c>
      <c r="B731" s="475" t="s">
        <v>2140</v>
      </c>
      <c r="C731" s="475" t="s">
        <v>492</v>
      </c>
      <c r="D731" s="475">
        <v>1.9142552989999999</v>
      </c>
      <c r="E731" s="475"/>
      <c r="F731" s="475" t="s">
        <v>2141</v>
      </c>
      <c r="G731" s="475">
        <v>2.7834819999999999E-3</v>
      </c>
      <c r="H731" s="475">
        <v>2.7796880000000002E-3</v>
      </c>
      <c r="I731" s="476">
        <v>3.7900000000000001E-6</v>
      </c>
      <c r="J731" s="475">
        <v>4.3360509999999996E-3</v>
      </c>
      <c r="K731" s="475">
        <v>2.6729509999999998E-3</v>
      </c>
      <c r="L731" s="475">
        <v>5.1961200000000003E-4</v>
      </c>
      <c r="M731" s="475">
        <v>1.143488E-3</v>
      </c>
      <c r="N731" s="475" t="s">
        <v>65</v>
      </c>
      <c r="O731" s="475">
        <v>1.9774829999999999E-3</v>
      </c>
      <c r="P731" s="475">
        <v>0.64106447600000005</v>
      </c>
      <c r="Q731" s="475" t="s">
        <v>65</v>
      </c>
      <c r="R731" s="475" t="s">
        <v>65</v>
      </c>
      <c r="S731" s="475">
        <v>1.788458036</v>
      </c>
      <c r="T731" s="475">
        <v>1.918508E-3</v>
      </c>
      <c r="U731" s="475" t="s">
        <v>65</v>
      </c>
      <c r="V731" s="475">
        <v>1.788458036</v>
      </c>
    </row>
    <row r="732" spans="1:22">
      <c r="A732" s="475" t="s">
        <v>2843</v>
      </c>
      <c r="B732" s="475" t="s">
        <v>2140</v>
      </c>
      <c r="C732" s="475" t="s">
        <v>492</v>
      </c>
      <c r="D732" s="475">
        <v>10.02384288</v>
      </c>
      <c r="E732" s="475"/>
      <c r="F732" s="475" t="s">
        <v>2141</v>
      </c>
      <c r="G732" s="475">
        <v>1.6131217E-2</v>
      </c>
      <c r="H732" s="475">
        <v>1.6120748000000001E-2</v>
      </c>
      <c r="I732" s="476">
        <v>1.0499999999999999E-5</v>
      </c>
      <c r="J732" s="475">
        <v>6.8528790000000001E-3</v>
      </c>
      <c r="K732" s="475">
        <v>4.699216E-3</v>
      </c>
      <c r="L732" s="476">
        <v>9.9099999999999996E-5</v>
      </c>
      <c r="M732" s="475">
        <v>2.0545849999999998E-3</v>
      </c>
      <c r="N732" s="475" t="s">
        <v>65</v>
      </c>
      <c r="O732" s="475">
        <v>8.9057110000000002E-3</v>
      </c>
      <c r="P732" s="475">
        <v>2.352404999</v>
      </c>
      <c r="Q732" s="475" t="s">
        <v>65</v>
      </c>
      <c r="R732" s="475" t="s">
        <v>65</v>
      </c>
      <c r="S732" s="475">
        <v>1.5111802969999999</v>
      </c>
      <c r="T732" s="475">
        <v>1.1755660000000001E-3</v>
      </c>
      <c r="U732" s="475" t="s">
        <v>65</v>
      </c>
      <c r="V732" s="475">
        <v>1.5111802969999999</v>
      </c>
    </row>
    <row r="733" spans="1:22">
      <c r="A733" s="475" t="s">
        <v>2844</v>
      </c>
      <c r="B733" s="475" t="s">
        <v>2140</v>
      </c>
      <c r="C733" s="475" t="s">
        <v>492</v>
      </c>
      <c r="D733" s="475">
        <v>14.00031899</v>
      </c>
      <c r="E733" s="475"/>
      <c r="F733" s="475" t="s">
        <v>2143</v>
      </c>
      <c r="G733" s="475">
        <v>3.6837381000000002E-2</v>
      </c>
      <c r="H733" s="475">
        <v>3.6836582999999999E-2</v>
      </c>
      <c r="I733" s="476">
        <v>7.9800000000000003E-7</v>
      </c>
      <c r="J733" s="475">
        <v>1.0875183E-2</v>
      </c>
      <c r="K733" s="475">
        <v>5.5656910000000002E-3</v>
      </c>
      <c r="L733" s="475">
        <v>1.62504E-4</v>
      </c>
      <c r="M733" s="475">
        <v>5.1469879999999999E-3</v>
      </c>
      <c r="N733" s="475" t="s">
        <v>65</v>
      </c>
      <c r="O733" s="475">
        <v>5.5632647E-2</v>
      </c>
      <c r="P733" s="475">
        <v>3.387214868</v>
      </c>
      <c r="Q733" s="475" t="s">
        <v>65</v>
      </c>
      <c r="R733" s="475" t="s">
        <v>65</v>
      </c>
      <c r="S733" s="475">
        <v>1.1875431329999999</v>
      </c>
      <c r="T733" s="476">
        <v>1.43E-5</v>
      </c>
      <c r="U733" s="475" t="s">
        <v>65</v>
      </c>
      <c r="V733" s="475">
        <v>1.1875431329999999</v>
      </c>
    </row>
    <row r="734" spans="1:22">
      <c r="A734" s="475" t="s">
        <v>2845</v>
      </c>
      <c r="B734" s="475" t="s">
        <v>2140</v>
      </c>
      <c r="C734" s="475" t="s">
        <v>492</v>
      </c>
      <c r="D734" s="475">
        <v>16.565907490000001</v>
      </c>
      <c r="E734" s="475"/>
      <c r="F734" s="475" t="s">
        <v>2141</v>
      </c>
      <c r="G734" s="475">
        <v>3.1850229999999999E-3</v>
      </c>
      <c r="H734" s="475">
        <v>3.1496340000000001E-3</v>
      </c>
      <c r="I734" s="476">
        <v>3.54E-5</v>
      </c>
      <c r="J734" s="475">
        <v>3.407415E-3</v>
      </c>
      <c r="K734" s="475">
        <v>1.913302E-3</v>
      </c>
      <c r="L734" s="475">
        <v>1.98953E-4</v>
      </c>
      <c r="M734" s="475">
        <v>1.2951600000000001E-3</v>
      </c>
      <c r="N734" s="475" t="s">
        <v>65</v>
      </c>
      <c r="O734" s="475">
        <v>4.2158657000000002E-2</v>
      </c>
      <c r="P734" s="475">
        <v>0.92434694699999997</v>
      </c>
      <c r="Q734" s="475" t="s">
        <v>65</v>
      </c>
      <c r="R734" s="475" t="s">
        <v>65</v>
      </c>
      <c r="S734" s="475">
        <v>1.5046616020000001</v>
      </c>
      <c r="T734" s="475">
        <v>8.3942900000000004E-4</v>
      </c>
      <c r="U734" s="475" t="s">
        <v>65</v>
      </c>
      <c r="V734" s="475">
        <v>1.5046616020000001</v>
      </c>
    </row>
    <row r="735" spans="1:22">
      <c r="A735" s="475" t="s">
        <v>2846</v>
      </c>
      <c r="B735" s="475" t="s">
        <v>2140</v>
      </c>
      <c r="C735" s="475" t="s">
        <v>492</v>
      </c>
      <c r="D735" s="475">
        <v>14.43165758</v>
      </c>
      <c r="E735" s="475"/>
      <c r="F735" s="475" t="s">
        <v>2141</v>
      </c>
      <c r="G735" s="475">
        <v>5.7312320000000002E-3</v>
      </c>
      <c r="H735" s="475">
        <v>5.7119659999999997E-3</v>
      </c>
      <c r="I735" s="476">
        <v>1.9300000000000002E-5</v>
      </c>
      <c r="J735" s="475">
        <v>2.3257960000000002E-3</v>
      </c>
      <c r="K735" s="475">
        <v>1.8595700000000001E-3</v>
      </c>
      <c r="L735" s="476">
        <v>8.5400000000000002E-5</v>
      </c>
      <c r="M735" s="475">
        <v>3.8087199999999998E-4</v>
      </c>
      <c r="N735" s="475" t="s">
        <v>65</v>
      </c>
      <c r="O735" s="475">
        <v>6.7565752000000007E-2</v>
      </c>
      <c r="P735" s="475">
        <v>2.4559186749999999</v>
      </c>
      <c r="Q735" s="475" t="s">
        <v>65</v>
      </c>
      <c r="R735" s="475" t="s">
        <v>65</v>
      </c>
      <c r="S735" s="475">
        <v>1.8321022</v>
      </c>
      <c r="T735" s="475">
        <v>2.85152E-4</v>
      </c>
      <c r="U735" s="475" t="s">
        <v>65</v>
      </c>
      <c r="V735" s="475">
        <v>1.8321022</v>
      </c>
    </row>
    <row r="736" spans="1:22">
      <c r="A736" s="475" t="s">
        <v>2847</v>
      </c>
      <c r="B736" s="475" t="s">
        <v>2140</v>
      </c>
      <c r="C736" s="475" t="s">
        <v>492</v>
      </c>
      <c r="D736" s="475">
        <v>16.117752459999998</v>
      </c>
      <c r="E736" s="475"/>
      <c r="F736" s="475" t="s">
        <v>2141</v>
      </c>
      <c r="G736" s="475">
        <v>7.240888E-3</v>
      </c>
      <c r="H736" s="475">
        <v>7.2406079999999999E-3</v>
      </c>
      <c r="I736" s="476">
        <v>2.8000000000000002E-7</v>
      </c>
      <c r="J736" s="475">
        <v>6.1326560000000002E-3</v>
      </c>
      <c r="K736" s="475">
        <v>2.8517680000000002E-3</v>
      </c>
      <c r="L736" s="475">
        <v>3.3096999999999998E-4</v>
      </c>
      <c r="M736" s="475">
        <v>2.9499180000000002E-3</v>
      </c>
      <c r="N736" s="475" t="s">
        <v>65</v>
      </c>
      <c r="O736" s="475">
        <v>0</v>
      </c>
      <c r="P736" s="475">
        <v>1.180664275</v>
      </c>
      <c r="Q736" s="475" t="s">
        <v>65</v>
      </c>
      <c r="R736" s="475" t="s">
        <v>65</v>
      </c>
      <c r="S736" s="475">
        <v>1.3133212460000001</v>
      </c>
      <c r="T736" s="475" t="s">
        <v>2188</v>
      </c>
      <c r="U736" s="475" t="s">
        <v>65</v>
      </c>
      <c r="V736" s="475">
        <v>1.3133212460000001</v>
      </c>
    </row>
    <row r="737" spans="1:22">
      <c r="A737" s="475" t="s">
        <v>2848</v>
      </c>
      <c r="B737" s="475" t="s">
        <v>2140</v>
      </c>
      <c r="C737" s="475" t="s">
        <v>492</v>
      </c>
      <c r="D737" s="475">
        <v>2.4263436469999999</v>
      </c>
      <c r="E737" s="475"/>
      <c r="F737" s="475" t="s">
        <v>2141</v>
      </c>
      <c r="G737" s="475">
        <v>2.1360344999999999E-2</v>
      </c>
      <c r="H737" s="475">
        <v>2.1350870000000001E-2</v>
      </c>
      <c r="I737" s="476">
        <v>9.4800000000000007E-6</v>
      </c>
      <c r="J737" s="475">
        <v>5.5940900000000003E-3</v>
      </c>
      <c r="K737" s="475">
        <v>2.927603E-3</v>
      </c>
      <c r="L737" s="475">
        <v>2.3011200000000001E-4</v>
      </c>
      <c r="M737" s="475">
        <v>2.4363750000000002E-3</v>
      </c>
      <c r="N737" s="475" t="s">
        <v>65</v>
      </c>
      <c r="O737" s="475">
        <v>3.9756549999999998E-3</v>
      </c>
      <c r="P737" s="475">
        <v>3.8166834820000002</v>
      </c>
      <c r="Q737" s="475" t="s">
        <v>65</v>
      </c>
      <c r="R737" s="475" t="s">
        <v>65</v>
      </c>
      <c r="S737" s="475">
        <v>1.0771462789999999</v>
      </c>
      <c r="T737" s="475">
        <v>2.3833370000000001E-3</v>
      </c>
      <c r="U737" s="475" t="s">
        <v>65</v>
      </c>
      <c r="V737" s="475">
        <v>1.0771462789999999</v>
      </c>
    </row>
    <row r="738" spans="1:22">
      <c r="A738" s="475" t="s">
        <v>2849</v>
      </c>
      <c r="B738" s="475" t="s">
        <v>2140</v>
      </c>
      <c r="C738" s="475" t="s">
        <v>492</v>
      </c>
      <c r="D738" s="475">
        <v>8.1583276270000002</v>
      </c>
      <c r="E738" s="475"/>
      <c r="F738" s="475" t="s">
        <v>2141</v>
      </c>
      <c r="G738" s="475">
        <v>1.1598236E-2</v>
      </c>
      <c r="H738" s="475">
        <v>1.1598236E-2</v>
      </c>
      <c r="I738" s="475">
        <v>0</v>
      </c>
      <c r="J738" s="475">
        <v>5.626491E-3</v>
      </c>
      <c r="K738" s="475">
        <v>3.9937519999999997E-3</v>
      </c>
      <c r="L738" s="475">
        <v>2.4745799999999999E-4</v>
      </c>
      <c r="M738" s="475">
        <v>1.3852809999999999E-3</v>
      </c>
      <c r="N738" s="475" t="s">
        <v>65</v>
      </c>
      <c r="O738" s="475">
        <v>0</v>
      </c>
      <c r="P738" s="475">
        <v>2.0613622440000001</v>
      </c>
      <c r="Q738" s="475" t="s">
        <v>65</v>
      </c>
      <c r="R738" s="475" t="s">
        <v>65</v>
      </c>
      <c r="S738" s="475">
        <v>1.1830514130000001</v>
      </c>
      <c r="T738" s="475"/>
      <c r="U738" s="475" t="s">
        <v>65</v>
      </c>
      <c r="V738" s="475">
        <v>1.1830514130000001</v>
      </c>
    </row>
    <row r="739" spans="1:22">
      <c r="A739" s="475" t="s">
        <v>2850</v>
      </c>
      <c r="B739" s="475" t="s">
        <v>2140</v>
      </c>
      <c r="C739" s="475" t="s">
        <v>492</v>
      </c>
      <c r="D739" s="475">
        <v>2.3597437330000002</v>
      </c>
      <c r="E739" s="475"/>
      <c r="F739" s="475" t="s">
        <v>2141</v>
      </c>
      <c r="G739" s="475">
        <v>2.8100849999999999E-3</v>
      </c>
      <c r="H739" s="475">
        <v>1.4960570000000001E-3</v>
      </c>
      <c r="I739" s="475">
        <v>1.3140280000000001E-3</v>
      </c>
      <c r="J739" s="475">
        <v>3.3565660000000001E-3</v>
      </c>
      <c r="K739" s="475">
        <v>1.9816080000000002E-3</v>
      </c>
      <c r="L739" s="476">
        <v>8.0099999999999995E-5</v>
      </c>
      <c r="M739" s="475">
        <v>1.2948269999999999E-3</v>
      </c>
      <c r="N739" s="475" t="s">
        <v>65</v>
      </c>
      <c r="O739" s="475">
        <v>2.107149E-3</v>
      </c>
      <c r="P739" s="475">
        <v>0.445710573</v>
      </c>
      <c r="Q739" s="475" t="s">
        <v>65</v>
      </c>
      <c r="R739" s="475" t="s">
        <v>65</v>
      </c>
      <c r="S739" s="475">
        <v>1.1580425940000001</v>
      </c>
      <c r="T739" s="475">
        <v>0.62360474899999996</v>
      </c>
      <c r="U739" s="475" t="s">
        <v>65</v>
      </c>
      <c r="V739" s="475">
        <v>1.1580425940000001</v>
      </c>
    </row>
    <row r="740" spans="1:22">
      <c r="A740" s="475" t="s">
        <v>2851</v>
      </c>
      <c r="B740" s="475" t="s">
        <v>2140</v>
      </c>
      <c r="C740" s="475" t="s">
        <v>492</v>
      </c>
      <c r="D740" s="475">
        <v>5.7569677309999996</v>
      </c>
      <c r="E740" s="475"/>
      <c r="F740" s="475" t="s">
        <v>2143</v>
      </c>
      <c r="G740" s="475">
        <v>1.3728268E-2</v>
      </c>
      <c r="H740" s="475">
        <v>1.3635356E-2</v>
      </c>
      <c r="I740" s="476">
        <v>9.2899999999999995E-5</v>
      </c>
      <c r="J740" s="475">
        <v>7.1278000000000001E-3</v>
      </c>
      <c r="K740" s="475">
        <v>3.9846600000000001E-3</v>
      </c>
      <c r="L740" s="476">
        <v>7.2100000000000004E-5</v>
      </c>
      <c r="M740" s="475">
        <v>3.0710860000000002E-3</v>
      </c>
      <c r="N740" s="475" t="s">
        <v>65</v>
      </c>
      <c r="O740" s="475">
        <v>1.2490028E-2</v>
      </c>
      <c r="P740" s="475">
        <v>1.9129822839999999</v>
      </c>
      <c r="Q740" s="475" t="s">
        <v>65</v>
      </c>
      <c r="R740" s="475" t="s">
        <v>65</v>
      </c>
      <c r="S740" s="475">
        <v>1.086954311</v>
      </c>
      <c r="T740" s="475">
        <v>7.4388689999999999E-3</v>
      </c>
      <c r="U740" s="475" t="s">
        <v>65</v>
      </c>
      <c r="V740" s="475">
        <v>1.086954311</v>
      </c>
    </row>
    <row r="741" spans="1:22">
      <c r="A741" s="475" t="s">
        <v>2852</v>
      </c>
      <c r="B741" s="475" t="s">
        <v>2140</v>
      </c>
      <c r="C741" s="475" t="s">
        <v>492</v>
      </c>
      <c r="D741" s="475">
        <v>1.0063088010000001</v>
      </c>
      <c r="E741" s="475"/>
      <c r="F741" s="475" t="s">
        <v>2143</v>
      </c>
      <c r="G741" s="475">
        <v>4.8873883E-2</v>
      </c>
      <c r="H741" s="475">
        <v>4.8845896999999999E-2</v>
      </c>
      <c r="I741" s="476">
        <v>2.8E-5</v>
      </c>
      <c r="J741" s="475">
        <v>7.8979900000000006E-3</v>
      </c>
      <c r="K741" s="475">
        <v>4.1054780000000001E-3</v>
      </c>
      <c r="L741" s="476">
        <v>3.8000000000000002E-5</v>
      </c>
      <c r="M741" s="475">
        <v>3.7545109999999999E-3</v>
      </c>
      <c r="N741" s="475" t="s">
        <v>65</v>
      </c>
      <c r="O741" s="475">
        <v>4.4319700000000004E-3</v>
      </c>
      <c r="P741" s="475">
        <v>6.1845987649999996</v>
      </c>
      <c r="Q741" s="475" t="s">
        <v>65</v>
      </c>
      <c r="R741" s="475" t="s">
        <v>65</v>
      </c>
      <c r="S741" s="475">
        <v>1.062247462</v>
      </c>
      <c r="T741" s="475">
        <v>6.3146959999999999E-3</v>
      </c>
      <c r="U741" s="475" t="s">
        <v>65</v>
      </c>
      <c r="V741" s="475">
        <v>1.062247462</v>
      </c>
    </row>
    <row r="742" spans="1:22">
      <c r="A742" s="475" t="s">
        <v>2853</v>
      </c>
      <c r="B742" s="475" t="s">
        <v>2140</v>
      </c>
      <c r="C742" s="475" t="s">
        <v>492</v>
      </c>
      <c r="D742" s="475">
        <v>23.135398949999999</v>
      </c>
      <c r="E742" s="475"/>
      <c r="F742" s="475" t="s">
        <v>2141</v>
      </c>
      <c r="G742" s="475">
        <v>6.6077310000000004E-3</v>
      </c>
      <c r="H742" s="475">
        <v>6.6030359999999996E-3</v>
      </c>
      <c r="I742" s="476">
        <v>4.6999999999999999E-6</v>
      </c>
      <c r="J742" s="475">
        <v>2.434425E-3</v>
      </c>
      <c r="K742" s="475">
        <v>1.797164E-3</v>
      </c>
      <c r="L742" s="476">
        <v>5.9799999999999997E-5</v>
      </c>
      <c r="M742" s="475">
        <v>5.7741900000000002E-4</v>
      </c>
      <c r="N742" s="475" t="s">
        <v>65</v>
      </c>
      <c r="O742" s="475">
        <v>9.2918719999999996E-3</v>
      </c>
      <c r="P742" s="475">
        <v>2.712358992</v>
      </c>
      <c r="Q742" s="475" t="s">
        <v>65</v>
      </c>
      <c r="R742" s="475" t="s">
        <v>65</v>
      </c>
      <c r="S742" s="475">
        <v>1.1285433300000001</v>
      </c>
      <c r="T742" s="475">
        <v>5.0530400000000004E-4</v>
      </c>
      <c r="U742" s="475" t="s">
        <v>65</v>
      </c>
      <c r="V742" s="475">
        <v>1.1285433300000001</v>
      </c>
    </row>
    <row r="743" spans="1:22">
      <c r="A743" s="475" t="s">
        <v>2854</v>
      </c>
      <c r="B743" s="475" t="s">
        <v>2140</v>
      </c>
      <c r="C743" s="475" t="s">
        <v>492</v>
      </c>
      <c r="D743" s="475">
        <v>4.6624102049999996</v>
      </c>
      <c r="E743" s="475"/>
      <c r="F743" s="475" t="s">
        <v>2143</v>
      </c>
      <c r="G743" s="475">
        <v>5.5569529999999999E-3</v>
      </c>
      <c r="H743" s="475">
        <v>5.5537290000000003E-3</v>
      </c>
      <c r="I743" s="476">
        <v>3.2200000000000001E-6</v>
      </c>
      <c r="J743" s="475">
        <v>1.2133514E-2</v>
      </c>
      <c r="K743" s="475">
        <v>5.4208210000000001E-3</v>
      </c>
      <c r="L743" s="475">
        <v>5.7203500000000003E-4</v>
      </c>
      <c r="M743" s="475">
        <v>6.1406580000000002E-3</v>
      </c>
      <c r="N743" s="475" t="s">
        <v>65</v>
      </c>
      <c r="O743" s="475">
        <v>0</v>
      </c>
      <c r="P743" s="475">
        <v>0.45771809699999999</v>
      </c>
      <c r="Q743" s="475" t="s">
        <v>65</v>
      </c>
      <c r="R743" s="475" t="s">
        <v>65</v>
      </c>
      <c r="S743" s="475">
        <v>1.0886973529999999</v>
      </c>
      <c r="T743" s="475" t="s">
        <v>2188</v>
      </c>
      <c r="U743" s="475" t="s">
        <v>65</v>
      </c>
      <c r="V743" s="475">
        <v>1.0886973529999999</v>
      </c>
    </row>
    <row r="744" spans="1:22">
      <c r="A744" s="475" t="s">
        <v>2855</v>
      </c>
      <c r="B744" s="475" t="s">
        <v>2140</v>
      </c>
      <c r="C744" s="475" t="s">
        <v>492</v>
      </c>
      <c r="D744" s="475">
        <v>24.206131840000001</v>
      </c>
      <c r="E744" s="475"/>
      <c r="F744" s="475" t="s">
        <v>2143</v>
      </c>
      <c r="G744" s="475">
        <v>5.0111590000000003E-3</v>
      </c>
      <c r="H744" s="475">
        <v>5.0110670000000001E-3</v>
      </c>
      <c r="I744" s="476">
        <v>9.16E-8</v>
      </c>
      <c r="J744" s="475">
        <v>7.6653390000000002E-3</v>
      </c>
      <c r="K744" s="475">
        <v>2.8440150000000001E-3</v>
      </c>
      <c r="L744" s="475">
        <v>1.1880389999999999E-3</v>
      </c>
      <c r="M744" s="475">
        <v>3.633285E-3</v>
      </c>
      <c r="N744" s="475" t="s">
        <v>65</v>
      </c>
      <c r="O744" s="475">
        <v>7.9305629999999998E-3</v>
      </c>
      <c r="P744" s="475">
        <v>0.65373061799999999</v>
      </c>
      <c r="Q744" s="475" t="s">
        <v>65</v>
      </c>
      <c r="R744" s="475" t="s">
        <v>65</v>
      </c>
      <c r="S744" s="475">
        <v>1.2941552590000001</v>
      </c>
      <c r="T744" s="476">
        <v>1.1600000000000001E-5</v>
      </c>
      <c r="U744" s="475" t="s">
        <v>65</v>
      </c>
      <c r="V744" s="475">
        <v>1.2941552590000001</v>
      </c>
    </row>
    <row r="745" spans="1:22">
      <c r="A745" s="475" t="s">
        <v>2856</v>
      </c>
      <c r="B745" s="475" t="s">
        <v>2140</v>
      </c>
      <c r="C745" s="475" t="s">
        <v>492</v>
      </c>
      <c r="D745" s="475">
        <v>14.03072429</v>
      </c>
      <c r="E745" s="475"/>
      <c r="F745" s="475" t="s">
        <v>2141</v>
      </c>
      <c r="G745" s="475">
        <v>4.925647E-3</v>
      </c>
      <c r="H745" s="475">
        <v>4.9075719999999998E-3</v>
      </c>
      <c r="I745" s="476">
        <v>1.8099999999999999E-5</v>
      </c>
      <c r="J745" s="475">
        <v>1.5275172E-2</v>
      </c>
      <c r="K745" s="475">
        <v>5.9213549999999997E-3</v>
      </c>
      <c r="L745" s="475">
        <v>3.647829E-3</v>
      </c>
      <c r="M745" s="475">
        <v>5.7059880000000004E-3</v>
      </c>
      <c r="N745" s="475" t="s">
        <v>65</v>
      </c>
      <c r="O745" s="475">
        <v>2.4327827E-2</v>
      </c>
      <c r="P745" s="475">
        <v>0.321277698</v>
      </c>
      <c r="Q745" s="475" t="s">
        <v>65</v>
      </c>
      <c r="R745" s="475" t="s">
        <v>65</v>
      </c>
      <c r="S745" s="475">
        <v>1.107943103</v>
      </c>
      <c r="T745" s="475">
        <v>7.4297899999999995E-4</v>
      </c>
      <c r="U745" s="475" t="s">
        <v>65</v>
      </c>
      <c r="V745" s="475">
        <v>1.107943103</v>
      </c>
    </row>
    <row r="746" spans="1:22">
      <c r="A746" s="475" t="s">
        <v>2857</v>
      </c>
      <c r="B746" s="475" t="s">
        <v>2140</v>
      </c>
      <c r="C746" s="475" t="s">
        <v>492</v>
      </c>
      <c r="D746" s="475">
        <v>4.8942676909999996</v>
      </c>
      <c r="E746" s="475"/>
      <c r="F746" s="475" t="s">
        <v>2141</v>
      </c>
      <c r="G746" s="475">
        <v>4.5499168999999999E-2</v>
      </c>
      <c r="H746" s="475">
        <v>4.5484416999999999E-2</v>
      </c>
      <c r="I746" s="476">
        <v>1.4800000000000001E-5</v>
      </c>
      <c r="J746" s="475">
        <v>3.9581599999999996E-3</v>
      </c>
      <c r="K746" s="475">
        <v>3.0153039999999999E-3</v>
      </c>
      <c r="L746" s="475">
        <v>1.6238299999999999E-4</v>
      </c>
      <c r="M746" s="475">
        <v>7.8047299999999995E-4</v>
      </c>
      <c r="N746" s="475" t="s">
        <v>65</v>
      </c>
      <c r="O746" s="475">
        <v>7.1961900000000001E-4</v>
      </c>
      <c r="P746" s="475">
        <v>11.49130297</v>
      </c>
      <c r="Q746" s="475" t="s">
        <v>65</v>
      </c>
      <c r="R746" s="475" t="s">
        <v>65</v>
      </c>
      <c r="S746" s="475">
        <v>1.068075839</v>
      </c>
      <c r="T746" s="475">
        <v>2.0500800999999999E-2</v>
      </c>
      <c r="U746" s="475" t="s">
        <v>65</v>
      </c>
      <c r="V746" s="475">
        <v>1.068075839</v>
      </c>
    </row>
    <row r="747" spans="1:22">
      <c r="A747" s="475" t="s">
        <v>2858</v>
      </c>
      <c r="B747" s="475" t="s">
        <v>2140</v>
      </c>
      <c r="C747" s="475" t="s">
        <v>492</v>
      </c>
      <c r="D747" s="475">
        <v>5.7942351209999998</v>
      </c>
      <c r="E747" s="475"/>
      <c r="F747" s="475" t="s">
        <v>2141</v>
      </c>
      <c r="G747" s="475">
        <v>2.1326326999999999E-2</v>
      </c>
      <c r="H747" s="475">
        <v>2.1301832E-2</v>
      </c>
      <c r="I747" s="476">
        <v>2.4499999999999999E-5</v>
      </c>
      <c r="J747" s="475">
        <v>5.050695E-3</v>
      </c>
      <c r="K747" s="475">
        <v>3.5413340000000001E-3</v>
      </c>
      <c r="L747" s="476">
        <v>6.9499999999999995E-5</v>
      </c>
      <c r="M747" s="475">
        <v>1.4398659999999999E-3</v>
      </c>
      <c r="N747" s="475" t="s">
        <v>65</v>
      </c>
      <c r="O747" s="475">
        <v>1.9189983000000001E-2</v>
      </c>
      <c r="P747" s="475">
        <v>4.2176039379999999</v>
      </c>
      <c r="Q747" s="475" t="s">
        <v>65</v>
      </c>
      <c r="R747" s="475" t="s">
        <v>65</v>
      </c>
      <c r="S747" s="475">
        <v>1.132883332</v>
      </c>
      <c r="T747" s="475">
        <v>1.2764499999999999E-3</v>
      </c>
      <c r="U747" s="475" t="s">
        <v>65</v>
      </c>
      <c r="V747" s="475">
        <v>1.132883332</v>
      </c>
    </row>
    <row r="748" spans="1:22">
      <c r="A748" s="475" t="s">
        <v>2859</v>
      </c>
      <c r="B748" s="475" t="s">
        <v>2140</v>
      </c>
      <c r="C748" s="475" t="s">
        <v>492</v>
      </c>
      <c r="D748" s="475">
        <v>18.80318054</v>
      </c>
      <c r="E748" s="475"/>
      <c r="F748" s="475" t="s">
        <v>2143</v>
      </c>
      <c r="G748" s="475">
        <v>2.5296962999999999E-2</v>
      </c>
      <c r="H748" s="475">
        <v>2.4934548000000001E-2</v>
      </c>
      <c r="I748" s="475">
        <v>3.6241499999999999E-4</v>
      </c>
      <c r="J748" s="475">
        <v>9.5841569999999994E-3</v>
      </c>
      <c r="K748" s="475">
        <v>5.6735329999999997E-3</v>
      </c>
      <c r="L748" s="475">
        <v>1.8434359999999999E-3</v>
      </c>
      <c r="M748" s="475">
        <v>2.0671880000000002E-3</v>
      </c>
      <c r="N748" s="475" t="s">
        <v>65</v>
      </c>
      <c r="O748" s="475">
        <v>0.24166374299999999</v>
      </c>
      <c r="P748" s="475">
        <v>2.6016424539999998</v>
      </c>
      <c r="Q748" s="475" t="s">
        <v>65</v>
      </c>
      <c r="R748" s="475" t="s">
        <v>65</v>
      </c>
      <c r="S748" s="475">
        <v>1.419561055</v>
      </c>
      <c r="T748" s="475">
        <v>1.4996650000000001E-3</v>
      </c>
      <c r="U748" s="475" t="s">
        <v>65</v>
      </c>
      <c r="V748" s="475">
        <v>1.419561055</v>
      </c>
    </row>
    <row r="749" spans="1:22">
      <c r="A749" s="475" t="s">
        <v>2860</v>
      </c>
      <c r="B749" s="475" t="s">
        <v>2140</v>
      </c>
      <c r="C749" s="475" t="s">
        <v>492</v>
      </c>
      <c r="D749" s="475">
        <v>0.45031186899999998</v>
      </c>
      <c r="E749" s="475"/>
      <c r="F749" s="475" t="s">
        <v>2141</v>
      </c>
      <c r="G749" s="475">
        <v>4.66162E-4</v>
      </c>
      <c r="H749" s="475">
        <v>4.66162E-4</v>
      </c>
      <c r="I749" s="475">
        <v>0</v>
      </c>
      <c r="J749" s="475">
        <v>2.7968728000000002E-2</v>
      </c>
      <c r="K749" s="475">
        <v>1.2535714999999999E-2</v>
      </c>
      <c r="L749" s="475">
        <v>2.3339630000000001E-3</v>
      </c>
      <c r="M749" s="475">
        <v>1.3099051E-2</v>
      </c>
      <c r="N749" s="475" t="s">
        <v>65</v>
      </c>
      <c r="O749" s="475">
        <v>3.7198899999999998E-4</v>
      </c>
      <c r="P749" s="475">
        <v>1.6667264000000001E-2</v>
      </c>
      <c r="Q749" s="475" t="s">
        <v>65</v>
      </c>
      <c r="R749" s="475" t="s">
        <v>65</v>
      </c>
      <c r="S749" s="475">
        <v>1.0988026769999999</v>
      </c>
      <c r="T749" s="475">
        <v>0</v>
      </c>
      <c r="U749" s="475" t="s">
        <v>65</v>
      </c>
      <c r="V749" s="475">
        <v>1.0988026769999999</v>
      </c>
    </row>
    <row r="750" spans="1:22">
      <c r="A750" s="475" t="s">
        <v>2861</v>
      </c>
      <c r="B750" s="475" t="s">
        <v>2140</v>
      </c>
      <c r="C750" s="475" t="s">
        <v>492</v>
      </c>
      <c r="D750" s="475">
        <v>0.48186068199999998</v>
      </c>
      <c r="E750" s="475"/>
      <c r="F750" s="475" t="s">
        <v>2141</v>
      </c>
      <c r="G750" s="475">
        <v>5.4616380000000004E-3</v>
      </c>
      <c r="H750" s="475">
        <v>5.4616380000000004E-3</v>
      </c>
      <c r="I750" s="475">
        <v>0</v>
      </c>
      <c r="J750" s="475">
        <v>8.123033E-3</v>
      </c>
      <c r="K750" s="475">
        <v>4.1456339999999996E-3</v>
      </c>
      <c r="L750" s="475">
        <v>7.8197800000000001E-4</v>
      </c>
      <c r="M750" s="475">
        <v>3.1954209999999999E-3</v>
      </c>
      <c r="N750" s="475" t="s">
        <v>65</v>
      </c>
      <c r="O750" s="475">
        <v>7.6905640000000004E-3</v>
      </c>
      <c r="P750" s="475">
        <v>0.67236439000000003</v>
      </c>
      <c r="Q750" s="475" t="s">
        <v>65</v>
      </c>
      <c r="R750" s="475" t="s">
        <v>65</v>
      </c>
      <c r="S750" s="475"/>
      <c r="T750" s="475">
        <v>0</v>
      </c>
      <c r="U750" s="475" t="s">
        <v>65</v>
      </c>
      <c r="V750" s="475"/>
    </row>
    <row r="751" spans="1:22">
      <c r="A751" s="475" t="s">
        <v>2862</v>
      </c>
      <c r="B751" s="475" t="s">
        <v>2140</v>
      </c>
      <c r="C751" s="475" t="s">
        <v>492</v>
      </c>
      <c r="D751" s="475">
        <v>7.7382429459999997</v>
      </c>
      <c r="E751" s="475"/>
      <c r="F751" s="475" t="s">
        <v>2143</v>
      </c>
      <c r="G751" s="475">
        <v>1.5188788999999999E-2</v>
      </c>
      <c r="H751" s="475">
        <v>1.5183617999999999E-2</v>
      </c>
      <c r="I751" s="476">
        <v>5.1699999999999996E-6</v>
      </c>
      <c r="J751" s="475">
        <v>6.797511E-3</v>
      </c>
      <c r="K751" s="475">
        <v>2.773962E-3</v>
      </c>
      <c r="L751" s="475">
        <v>2.0167500000000001E-4</v>
      </c>
      <c r="M751" s="475">
        <v>3.8218739999999998E-3</v>
      </c>
      <c r="N751" s="475" t="s">
        <v>65</v>
      </c>
      <c r="O751" s="475">
        <v>5.3505740000000003E-3</v>
      </c>
      <c r="P751" s="475">
        <v>2.233702772</v>
      </c>
      <c r="Q751" s="475" t="s">
        <v>65</v>
      </c>
      <c r="R751" s="475" t="s">
        <v>65</v>
      </c>
      <c r="S751" s="475">
        <v>1.160663502</v>
      </c>
      <c r="T751" s="475">
        <v>9.6646000000000004E-4</v>
      </c>
      <c r="U751" s="475" t="s">
        <v>65</v>
      </c>
      <c r="V751" s="475">
        <v>1.160663502</v>
      </c>
    </row>
    <row r="752" spans="1:22">
      <c r="A752" s="475" t="s">
        <v>2863</v>
      </c>
      <c r="B752" s="475" t="s">
        <v>2140</v>
      </c>
      <c r="C752" s="475" t="s">
        <v>492</v>
      </c>
      <c r="D752" s="475">
        <v>7.4149420490000004</v>
      </c>
      <c r="E752" s="475"/>
      <c r="F752" s="475" t="s">
        <v>2141</v>
      </c>
      <c r="G752" s="475">
        <v>5.0461170000000001E-3</v>
      </c>
      <c r="H752" s="475">
        <v>5.0424329999999998E-3</v>
      </c>
      <c r="I752" s="476">
        <v>3.6799999999999999E-6</v>
      </c>
      <c r="J752" s="475">
        <v>4.0690910000000004E-3</v>
      </c>
      <c r="K752" s="475">
        <v>2.6947920000000001E-3</v>
      </c>
      <c r="L752" s="476">
        <v>9.4900000000000003E-5</v>
      </c>
      <c r="M752" s="475">
        <v>1.2793889999999999E-3</v>
      </c>
      <c r="N752" s="475" t="s">
        <v>65</v>
      </c>
      <c r="O752" s="475">
        <v>2.9345479999999999E-3</v>
      </c>
      <c r="P752" s="475">
        <v>1.239203984</v>
      </c>
      <c r="Q752" s="475" t="s">
        <v>65</v>
      </c>
      <c r="R752" s="475" t="s">
        <v>65</v>
      </c>
      <c r="S752" s="475">
        <v>1.0893273699999999</v>
      </c>
      <c r="T752" s="475">
        <v>1.2551750000000001E-3</v>
      </c>
      <c r="U752" s="475" t="s">
        <v>65</v>
      </c>
      <c r="V752" s="475">
        <v>1.0893273699999999</v>
      </c>
    </row>
    <row r="753" spans="1:22">
      <c r="A753" s="475" t="s">
        <v>2864</v>
      </c>
      <c r="B753" s="475" t="s">
        <v>2140</v>
      </c>
      <c r="C753" s="475" t="s">
        <v>492</v>
      </c>
      <c r="D753" s="475">
        <v>18.548281679999999</v>
      </c>
      <c r="E753" s="475"/>
      <c r="F753" s="475" t="s">
        <v>2143</v>
      </c>
      <c r="G753" s="475">
        <v>1.6725183000000001E-2</v>
      </c>
      <c r="H753" s="475">
        <v>1.667826E-2</v>
      </c>
      <c r="I753" s="476">
        <v>4.6900000000000002E-5</v>
      </c>
      <c r="J753" s="475">
        <v>4.2148810000000002E-3</v>
      </c>
      <c r="K753" s="475">
        <v>2.392749E-3</v>
      </c>
      <c r="L753" s="475">
        <v>1.8609900000000001E-4</v>
      </c>
      <c r="M753" s="475">
        <v>1.6360330000000001E-3</v>
      </c>
      <c r="N753" s="475" t="s">
        <v>65</v>
      </c>
      <c r="O753" s="475">
        <v>4.0352681000000001E-2</v>
      </c>
      <c r="P753" s="475">
        <v>3.9569943209999998</v>
      </c>
      <c r="Q753" s="475" t="s">
        <v>65</v>
      </c>
      <c r="R753" s="475" t="s">
        <v>65</v>
      </c>
      <c r="S753" s="475">
        <v>1.206959541</v>
      </c>
      <c r="T753" s="475">
        <v>1.162817E-3</v>
      </c>
      <c r="U753" s="475" t="s">
        <v>65</v>
      </c>
      <c r="V753" s="475">
        <v>1.206959541</v>
      </c>
    </row>
    <row r="754" spans="1:22">
      <c r="A754" s="475" t="s">
        <v>2865</v>
      </c>
      <c r="B754" s="475" t="s">
        <v>2140</v>
      </c>
      <c r="C754" s="475" t="s">
        <v>492</v>
      </c>
      <c r="D754" s="475">
        <v>1.6867111299999999</v>
      </c>
      <c r="E754" s="475"/>
      <c r="F754" s="475" t="s">
        <v>2141</v>
      </c>
      <c r="G754" s="475">
        <v>1.220535E-3</v>
      </c>
      <c r="H754" s="475">
        <v>8.5323400000000002E-4</v>
      </c>
      <c r="I754" s="475">
        <v>3.67301E-4</v>
      </c>
      <c r="J754" s="475">
        <v>1.2239361000000001E-2</v>
      </c>
      <c r="K754" s="475">
        <v>3.0459689999999999E-3</v>
      </c>
      <c r="L754" s="475">
        <v>6.2394750000000004E-3</v>
      </c>
      <c r="M754" s="475">
        <v>2.9539169999999999E-3</v>
      </c>
      <c r="N754" s="475" t="s">
        <v>65</v>
      </c>
      <c r="O754" s="475">
        <v>2.3611729999999998E-3</v>
      </c>
      <c r="P754" s="475">
        <v>6.9712265999999995E-2</v>
      </c>
      <c r="Q754" s="475" t="s">
        <v>65</v>
      </c>
      <c r="R754" s="475" t="s">
        <v>65</v>
      </c>
      <c r="S754" s="475">
        <v>1.1053195629999999</v>
      </c>
      <c r="T754" s="475">
        <v>0.15555874</v>
      </c>
      <c r="U754" s="475" t="s">
        <v>65</v>
      </c>
      <c r="V754" s="475">
        <v>1.1053195629999999</v>
      </c>
    </row>
    <row r="755" spans="1:22">
      <c r="A755" s="475" t="s">
        <v>2866</v>
      </c>
      <c r="B755" s="475" t="s">
        <v>2140</v>
      </c>
      <c r="C755" s="475" t="s">
        <v>492</v>
      </c>
      <c r="D755" s="475">
        <v>7.7945818559999998</v>
      </c>
      <c r="E755" s="475"/>
      <c r="F755" s="475" t="s">
        <v>2141</v>
      </c>
      <c r="G755" s="475">
        <v>6.7451830000000001E-3</v>
      </c>
      <c r="H755" s="475">
        <v>6.6689319999999998E-3</v>
      </c>
      <c r="I755" s="476">
        <v>7.6299999999999998E-5</v>
      </c>
      <c r="J755" s="475">
        <v>3.869918E-3</v>
      </c>
      <c r="K755" s="475">
        <v>2.310805E-3</v>
      </c>
      <c r="L755" s="475">
        <v>3.9726799999999999E-4</v>
      </c>
      <c r="M755" s="475">
        <v>1.1618449999999999E-3</v>
      </c>
      <c r="N755" s="475" t="s">
        <v>65</v>
      </c>
      <c r="O755" s="475">
        <v>0.11005356199999999</v>
      </c>
      <c r="P755" s="475">
        <v>1.7232749999999999</v>
      </c>
      <c r="Q755" s="475" t="s">
        <v>65</v>
      </c>
      <c r="R755" s="475" t="s">
        <v>65</v>
      </c>
      <c r="S755" s="475">
        <v>1.357209517</v>
      </c>
      <c r="T755" s="475">
        <v>6.9284800000000003E-4</v>
      </c>
      <c r="U755" s="475" t="s">
        <v>65</v>
      </c>
      <c r="V755" s="475">
        <v>1.357209517</v>
      </c>
    </row>
    <row r="756" spans="1:22">
      <c r="A756" s="475" t="s">
        <v>2867</v>
      </c>
      <c r="B756" s="475" t="s">
        <v>2140</v>
      </c>
      <c r="C756" s="475" t="s">
        <v>492</v>
      </c>
      <c r="D756" s="475">
        <v>6.9228375189999998</v>
      </c>
      <c r="E756" s="475"/>
      <c r="F756" s="475" t="s">
        <v>2141</v>
      </c>
      <c r="G756" s="475">
        <v>3.1500350000000003E-2</v>
      </c>
      <c r="H756" s="475">
        <v>3.1500266999999998E-2</v>
      </c>
      <c r="I756" s="476">
        <v>8.2300000000000002E-8</v>
      </c>
      <c r="J756" s="475">
        <v>4.1666289999999998E-3</v>
      </c>
      <c r="K756" s="475">
        <v>1.549421E-3</v>
      </c>
      <c r="L756" s="475">
        <v>2.0406299999999999E-4</v>
      </c>
      <c r="M756" s="475">
        <v>2.4131449999999998E-3</v>
      </c>
      <c r="N756" s="475" t="s">
        <v>65</v>
      </c>
      <c r="O756" s="475">
        <v>1.7646345000000001E-2</v>
      </c>
      <c r="P756" s="475">
        <v>7.5601321270000001</v>
      </c>
      <c r="Q756" s="475" t="s">
        <v>65</v>
      </c>
      <c r="R756" s="475" t="s">
        <v>65</v>
      </c>
      <c r="S756" s="475">
        <v>1.0181531180000001</v>
      </c>
      <c r="T756" s="476">
        <v>4.6600000000000003E-6</v>
      </c>
      <c r="U756" s="475" t="s">
        <v>65</v>
      </c>
      <c r="V756" s="475">
        <v>1.0181531180000001</v>
      </c>
    </row>
    <row r="757" spans="1:22">
      <c r="A757" s="475" t="s">
        <v>2868</v>
      </c>
      <c r="B757" s="475" t="s">
        <v>2140</v>
      </c>
      <c r="C757" s="475" t="s">
        <v>492</v>
      </c>
      <c r="D757" s="475">
        <v>29.72725277</v>
      </c>
      <c r="E757" s="475"/>
      <c r="F757" s="475" t="s">
        <v>2141</v>
      </c>
      <c r="G757" s="475">
        <v>3.6368099999999998E-4</v>
      </c>
      <c r="H757" s="475">
        <v>3.5226700000000002E-4</v>
      </c>
      <c r="I757" s="476">
        <v>1.1399999999999999E-5</v>
      </c>
      <c r="J757" s="475">
        <v>3.5271400000000001E-4</v>
      </c>
      <c r="K757" s="475">
        <v>3.4993200000000001E-4</v>
      </c>
      <c r="L757" s="476">
        <v>6.9400000000000005E-7</v>
      </c>
      <c r="M757" s="476">
        <v>2.0899999999999999E-6</v>
      </c>
      <c r="N757" s="475" t="s">
        <v>65</v>
      </c>
      <c r="O757" s="475">
        <v>1.1666931E-2</v>
      </c>
      <c r="P757" s="475">
        <v>0.998732328</v>
      </c>
      <c r="Q757" s="475" t="s">
        <v>65</v>
      </c>
      <c r="R757" s="475" t="s">
        <v>65</v>
      </c>
      <c r="S757" s="475">
        <v>1.1423237900000001</v>
      </c>
      <c r="T757" s="475">
        <v>9.78294E-4</v>
      </c>
      <c r="U757" s="475" t="s">
        <v>65</v>
      </c>
      <c r="V757" s="475">
        <v>1.1423237900000001</v>
      </c>
    </row>
    <row r="758" spans="1:22">
      <c r="A758" s="475" t="s">
        <v>2869</v>
      </c>
      <c r="B758" s="475" t="s">
        <v>2140</v>
      </c>
      <c r="C758" s="475" t="s">
        <v>492</v>
      </c>
      <c r="D758" s="475">
        <v>5.6856438640000002</v>
      </c>
      <c r="E758" s="475"/>
      <c r="F758" s="475" t="s">
        <v>2143</v>
      </c>
      <c r="G758" s="475">
        <v>1.7461200000000001E-3</v>
      </c>
      <c r="H758" s="475">
        <v>1.7440559999999999E-3</v>
      </c>
      <c r="I758" s="476">
        <v>2.0600000000000002E-6</v>
      </c>
      <c r="J758" s="475">
        <v>4.6439139999999999E-3</v>
      </c>
      <c r="K758" s="475">
        <v>1.3786689999999999E-3</v>
      </c>
      <c r="L758" s="475">
        <v>9.7983100000000002E-4</v>
      </c>
      <c r="M758" s="475">
        <v>2.2854139999999999E-3</v>
      </c>
      <c r="N758" s="475" t="s">
        <v>65</v>
      </c>
      <c r="O758" s="475">
        <v>7.7149429000000005E-2</v>
      </c>
      <c r="P758" s="475">
        <v>0.37555726499999997</v>
      </c>
      <c r="Q758" s="475" t="s">
        <v>65</v>
      </c>
      <c r="R758" s="475" t="s">
        <v>65</v>
      </c>
      <c r="S758" s="475">
        <v>1.4736842109999999</v>
      </c>
      <c r="T758" s="476">
        <v>2.6800000000000001E-5</v>
      </c>
      <c r="U758" s="475" t="s">
        <v>65</v>
      </c>
      <c r="V758" s="475">
        <v>1.4736842109999999</v>
      </c>
    </row>
    <row r="759" spans="1:22">
      <c r="A759" s="475" t="s">
        <v>2870</v>
      </c>
      <c r="B759" s="475" t="s">
        <v>2140</v>
      </c>
      <c r="C759" s="475" t="s">
        <v>492</v>
      </c>
      <c r="D759" s="475">
        <v>2.454581347</v>
      </c>
      <c r="E759" s="475"/>
      <c r="F759" s="475" t="s">
        <v>2141</v>
      </c>
      <c r="G759" s="475">
        <v>4.5679529999999996E-3</v>
      </c>
      <c r="H759" s="475">
        <v>4.5302550000000004E-3</v>
      </c>
      <c r="I759" s="476">
        <v>3.7700000000000002E-5</v>
      </c>
      <c r="J759" s="475">
        <v>1.6492822000000001E-2</v>
      </c>
      <c r="K759" s="475">
        <v>7.1006180000000004E-3</v>
      </c>
      <c r="L759" s="475">
        <v>2.6745829999999999E-3</v>
      </c>
      <c r="M759" s="475">
        <v>6.717621E-3</v>
      </c>
      <c r="N759" s="475" t="s">
        <v>65</v>
      </c>
      <c r="O759" s="475">
        <v>3.0220669999999998E-3</v>
      </c>
      <c r="P759" s="475">
        <v>0.27468038500000003</v>
      </c>
      <c r="Q759" s="475" t="s">
        <v>65</v>
      </c>
      <c r="R759" s="475" t="s">
        <v>65</v>
      </c>
      <c r="S759" s="475">
        <v>1.086409052</v>
      </c>
      <c r="T759" s="475">
        <v>1.2474275E-2</v>
      </c>
      <c r="U759" s="475" t="s">
        <v>65</v>
      </c>
      <c r="V759" s="475">
        <v>1.086409052</v>
      </c>
    </row>
    <row r="760" spans="1:22">
      <c r="A760" s="475" t="s">
        <v>2871</v>
      </c>
      <c r="B760" s="475" t="s">
        <v>2140</v>
      </c>
      <c r="C760" s="475" t="s">
        <v>492</v>
      </c>
      <c r="D760" s="475">
        <v>28.883071640000001</v>
      </c>
      <c r="E760" s="475"/>
      <c r="F760" s="475" t="s">
        <v>2141</v>
      </c>
      <c r="G760" s="475">
        <v>5.3932750000000003E-3</v>
      </c>
      <c r="H760" s="475">
        <v>5.3922830000000003E-3</v>
      </c>
      <c r="I760" s="476">
        <v>9.9199999999999999E-7</v>
      </c>
      <c r="J760" s="475">
        <v>3.3633729999999998E-3</v>
      </c>
      <c r="K760" s="475">
        <v>1.5353350000000001E-3</v>
      </c>
      <c r="L760" s="475">
        <v>5.1636499999999997E-4</v>
      </c>
      <c r="M760" s="475">
        <v>1.3116720000000001E-3</v>
      </c>
      <c r="N760" s="475" t="s">
        <v>65</v>
      </c>
      <c r="O760" s="475">
        <v>1.9124850999999998E-2</v>
      </c>
      <c r="P760" s="475">
        <v>1.6032369500000001</v>
      </c>
      <c r="Q760" s="475" t="s">
        <v>65</v>
      </c>
      <c r="R760" s="475" t="s">
        <v>65</v>
      </c>
      <c r="S760" s="475">
        <v>1.221975018</v>
      </c>
      <c r="T760" s="476">
        <v>5.1900000000000001E-5</v>
      </c>
      <c r="U760" s="475" t="s">
        <v>65</v>
      </c>
      <c r="V760" s="475">
        <v>1.221975018</v>
      </c>
    </row>
    <row r="761" spans="1:22">
      <c r="A761" s="475" t="s">
        <v>2872</v>
      </c>
      <c r="B761" s="475" t="s">
        <v>2140</v>
      </c>
      <c r="C761" s="475" t="s">
        <v>492</v>
      </c>
      <c r="D761" s="475">
        <v>7.3938536849999998</v>
      </c>
      <c r="E761" s="475"/>
      <c r="F761" s="475" t="s">
        <v>2143</v>
      </c>
      <c r="G761" s="475">
        <v>2.029304E-3</v>
      </c>
      <c r="H761" s="475">
        <v>2.0005859999999999E-3</v>
      </c>
      <c r="I761" s="476">
        <v>2.87E-5</v>
      </c>
      <c r="J761" s="475">
        <v>1.0143041E-2</v>
      </c>
      <c r="K761" s="475">
        <v>7.5739910000000004E-3</v>
      </c>
      <c r="L761" s="475">
        <v>4.18047E-4</v>
      </c>
      <c r="M761" s="475">
        <v>2.1510019999999999E-3</v>
      </c>
      <c r="N761" s="475" t="s">
        <v>65</v>
      </c>
      <c r="O761" s="475">
        <v>1.1639629E-2</v>
      </c>
      <c r="P761" s="475">
        <v>0.197237353</v>
      </c>
      <c r="Q761" s="475" t="s">
        <v>65</v>
      </c>
      <c r="R761" s="475" t="s">
        <v>65</v>
      </c>
      <c r="S761" s="475">
        <v>1.0912390089999999</v>
      </c>
      <c r="T761" s="475">
        <v>2.4671810000000001E-3</v>
      </c>
      <c r="U761" s="475" t="s">
        <v>65</v>
      </c>
      <c r="V761" s="475">
        <v>1.0912390089999999</v>
      </c>
    </row>
    <row r="762" spans="1:22">
      <c r="A762" s="475" t="s">
        <v>2873</v>
      </c>
      <c r="B762" s="475" t="s">
        <v>2140</v>
      </c>
      <c r="C762" s="475" t="s">
        <v>492</v>
      </c>
      <c r="D762" s="475">
        <v>1.8170631429999999</v>
      </c>
      <c r="E762" s="475"/>
      <c r="F762" s="475" t="s">
        <v>2141</v>
      </c>
      <c r="G762" s="475">
        <v>8.7076999999999999E-4</v>
      </c>
      <c r="H762" s="475">
        <v>8.7051800000000003E-4</v>
      </c>
      <c r="I762" s="476">
        <v>2.5199999999999998E-7</v>
      </c>
      <c r="J762" s="475">
        <v>2.2028350000000002E-3</v>
      </c>
      <c r="K762" s="475">
        <v>1.7307990000000001E-3</v>
      </c>
      <c r="L762" s="476">
        <v>2.37E-5</v>
      </c>
      <c r="M762" s="475">
        <v>4.48369E-4</v>
      </c>
      <c r="N762" s="475" t="s">
        <v>65</v>
      </c>
      <c r="O762" s="475">
        <v>1.3547457000000001E-2</v>
      </c>
      <c r="P762" s="475">
        <v>0.39518076699999999</v>
      </c>
      <c r="Q762" s="475" t="s">
        <v>65</v>
      </c>
      <c r="R762" s="475" t="s">
        <v>65</v>
      </c>
      <c r="S762" s="475">
        <v>1</v>
      </c>
      <c r="T762" s="476">
        <v>1.8600000000000001E-5</v>
      </c>
      <c r="U762" s="475" t="s">
        <v>65</v>
      </c>
      <c r="V762" s="475">
        <v>1</v>
      </c>
    </row>
    <row r="763" spans="1:22">
      <c r="A763" s="475" t="s">
        <v>2874</v>
      </c>
      <c r="B763" s="475" t="s">
        <v>2140</v>
      </c>
      <c r="C763" s="475" t="s">
        <v>492</v>
      </c>
      <c r="D763" s="475">
        <v>27.01066514</v>
      </c>
      <c r="E763" s="475"/>
      <c r="F763" s="475" t="s">
        <v>2143</v>
      </c>
      <c r="G763" s="475">
        <v>3.0742928999999999E-2</v>
      </c>
      <c r="H763" s="475">
        <v>3.0697621000000001E-2</v>
      </c>
      <c r="I763" s="476">
        <v>4.5300000000000003E-5</v>
      </c>
      <c r="J763" s="475">
        <v>5.7641089999999999E-3</v>
      </c>
      <c r="K763" s="475">
        <v>2.5106769999999998E-3</v>
      </c>
      <c r="L763" s="476">
        <v>7.2200000000000007E-5</v>
      </c>
      <c r="M763" s="475">
        <v>3.1811869999999998E-3</v>
      </c>
      <c r="N763" s="475" t="s">
        <v>65</v>
      </c>
      <c r="O763" s="475">
        <v>6.0565515E-2</v>
      </c>
      <c r="P763" s="475">
        <v>5.325649232</v>
      </c>
      <c r="Q763" s="475" t="s">
        <v>65</v>
      </c>
      <c r="R763" s="475" t="s">
        <v>65</v>
      </c>
      <c r="S763" s="475">
        <v>1.149499922</v>
      </c>
      <c r="T763" s="475">
        <v>7.4808299999999997E-4</v>
      </c>
      <c r="U763" s="475" t="s">
        <v>65</v>
      </c>
      <c r="V763" s="475">
        <v>1.149499922</v>
      </c>
    </row>
    <row r="764" spans="1:22">
      <c r="A764" s="475" t="s">
        <v>2875</v>
      </c>
      <c r="B764" s="475" t="s">
        <v>2140</v>
      </c>
      <c r="C764" s="475" t="s">
        <v>492</v>
      </c>
      <c r="D764" s="475">
        <v>3.3621050810000002</v>
      </c>
      <c r="E764" s="475"/>
      <c r="F764" s="475" t="s">
        <v>2141</v>
      </c>
      <c r="G764" s="475">
        <v>2.6873920999999999E-2</v>
      </c>
      <c r="H764" s="475">
        <v>2.6827717000000001E-2</v>
      </c>
      <c r="I764" s="476">
        <v>4.6199999999999998E-5</v>
      </c>
      <c r="J764" s="475">
        <v>6.3878579999999997E-3</v>
      </c>
      <c r="K764" s="475">
        <v>3.9061339999999999E-3</v>
      </c>
      <c r="L764" s="475">
        <v>2.3562E-4</v>
      </c>
      <c r="M764" s="475">
        <v>2.246105E-3</v>
      </c>
      <c r="N764" s="475" t="s">
        <v>65</v>
      </c>
      <c r="O764" s="475">
        <v>6.6910809999999998E-3</v>
      </c>
      <c r="P764" s="475">
        <v>4.1997983809999999</v>
      </c>
      <c r="Q764" s="475" t="s">
        <v>65</v>
      </c>
      <c r="R764" s="475" t="s">
        <v>65</v>
      </c>
      <c r="S764" s="475">
        <v>1.3538503099999999</v>
      </c>
      <c r="T764" s="475">
        <v>6.9053140000000001E-3</v>
      </c>
      <c r="U764" s="475" t="s">
        <v>65</v>
      </c>
      <c r="V764" s="475">
        <v>1.3538503099999999</v>
      </c>
    </row>
    <row r="765" spans="1:22">
      <c r="A765" s="475" t="s">
        <v>2876</v>
      </c>
      <c r="B765" s="475" t="s">
        <v>2140</v>
      </c>
      <c r="C765" s="475" t="s">
        <v>492</v>
      </c>
      <c r="D765" s="475">
        <v>43.595775709999998</v>
      </c>
      <c r="E765" s="475" t="s">
        <v>2152</v>
      </c>
      <c r="F765" s="475" t="s">
        <v>2143</v>
      </c>
      <c r="G765" s="475">
        <v>6.039696E-2</v>
      </c>
      <c r="H765" s="475">
        <v>6.0395400000000002E-2</v>
      </c>
      <c r="I765" s="476">
        <v>1.5600000000000001E-6</v>
      </c>
      <c r="J765" s="475">
        <v>1.0142463000000001E-2</v>
      </c>
      <c r="K765" s="475">
        <v>7.8566880000000006E-3</v>
      </c>
      <c r="L765" s="475">
        <v>1.045366E-3</v>
      </c>
      <c r="M765" s="475">
        <v>1.240409E-3</v>
      </c>
      <c r="N765" s="475" t="s">
        <v>65</v>
      </c>
      <c r="O765" s="475">
        <v>4.0569487000000001E-2</v>
      </c>
      <c r="P765" s="475">
        <v>5.9547073599999996</v>
      </c>
      <c r="Q765" s="475" t="s">
        <v>65</v>
      </c>
      <c r="R765" s="475" t="s">
        <v>65</v>
      </c>
      <c r="S765" s="475">
        <v>1.1337561789999999</v>
      </c>
      <c r="T765" s="476">
        <v>3.8500000000000001E-5</v>
      </c>
      <c r="U765" s="475" t="s">
        <v>65</v>
      </c>
      <c r="V765" s="475">
        <v>1.1337561789999999</v>
      </c>
    </row>
    <row r="766" spans="1:22">
      <c r="A766" s="475" t="s">
        <v>2877</v>
      </c>
      <c r="B766" s="475" t="s">
        <v>2140</v>
      </c>
      <c r="C766" s="475" t="s">
        <v>492</v>
      </c>
      <c r="D766" s="475">
        <v>0.40114693400000001</v>
      </c>
      <c r="E766" s="475"/>
      <c r="F766" s="475" t="s">
        <v>2141</v>
      </c>
      <c r="G766" s="475">
        <v>3.8646459999999998E-3</v>
      </c>
      <c r="H766" s="475">
        <v>1.7459979999999999E-3</v>
      </c>
      <c r="I766" s="475">
        <v>2.1186479999999999E-3</v>
      </c>
      <c r="J766" s="475">
        <v>6.1970590000000004E-3</v>
      </c>
      <c r="K766" s="475">
        <v>4.0814370000000003E-3</v>
      </c>
      <c r="L766" s="476">
        <v>5.5600000000000003E-5</v>
      </c>
      <c r="M766" s="475">
        <v>2.0599749999999999E-3</v>
      </c>
      <c r="N766" s="475" t="s">
        <v>65</v>
      </c>
      <c r="O766" s="475">
        <v>0</v>
      </c>
      <c r="P766" s="475">
        <v>0.28174625399999997</v>
      </c>
      <c r="Q766" s="475" t="s">
        <v>65</v>
      </c>
      <c r="R766" s="475" t="s">
        <v>65</v>
      </c>
      <c r="S766" s="475">
        <v>1.121312302</v>
      </c>
      <c r="T766" s="475" t="s">
        <v>2188</v>
      </c>
      <c r="U766" s="475" t="s">
        <v>65</v>
      </c>
      <c r="V766" s="475">
        <v>1.121312302</v>
      </c>
    </row>
    <row r="767" spans="1:22">
      <c r="A767" s="475" t="s">
        <v>2878</v>
      </c>
      <c r="B767" s="475" t="s">
        <v>2140</v>
      </c>
      <c r="C767" s="475" t="s">
        <v>492</v>
      </c>
      <c r="D767" s="475">
        <v>9.9789493450000002</v>
      </c>
      <c r="E767" s="475"/>
      <c r="F767" s="475" t="s">
        <v>2141</v>
      </c>
      <c r="G767" s="475">
        <v>8.1080279999999998E-3</v>
      </c>
      <c r="H767" s="475">
        <v>8.0970729999999998E-3</v>
      </c>
      <c r="I767" s="476">
        <v>1.1E-5</v>
      </c>
      <c r="J767" s="475">
        <v>3.9978920000000003E-3</v>
      </c>
      <c r="K767" s="475">
        <v>2.2118289999999998E-3</v>
      </c>
      <c r="L767" s="476">
        <v>7.6500000000000003E-5</v>
      </c>
      <c r="M767" s="475">
        <v>1.709557E-3</v>
      </c>
      <c r="N767" s="475" t="s">
        <v>65</v>
      </c>
      <c r="O767" s="475">
        <v>5.5689880000000004E-3</v>
      </c>
      <c r="P767" s="475">
        <v>2.0253357649999999</v>
      </c>
      <c r="Q767" s="475" t="s">
        <v>65</v>
      </c>
      <c r="R767" s="475" t="s">
        <v>65</v>
      </c>
      <c r="S767" s="475">
        <v>1.2016172540000001</v>
      </c>
      <c r="T767" s="475">
        <v>1.9671480000000002E-3</v>
      </c>
      <c r="U767" s="475" t="s">
        <v>65</v>
      </c>
      <c r="V767" s="475">
        <v>1.2016172540000001</v>
      </c>
    </row>
    <row r="768" spans="1:22">
      <c r="A768" s="475" t="s">
        <v>2879</v>
      </c>
      <c r="B768" s="475" t="s">
        <v>2140</v>
      </c>
      <c r="C768" s="475" t="s">
        <v>492</v>
      </c>
      <c r="D768" s="475">
        <v>3.5536683610000002</v>
      </c>
      <c r="E768" s="475"/>
      <c r="F768" s="475" t="s">
        <v>2143</v>
      </c>
      <c r="G768" s="475">
        <v>1.4448361999999999E-2</v>
      </c>
      <c r="H768" s="475">
        <v>1.4448361999999999E-2</v>
      </c>
      <c r="I768" s="475">
        <v>0</v>
      </c>
      <c r="J768" s="475">
        <v>1.2264540000000001E-3</v>
      </c>
      <c r="K768" s="475">
        <v>8.43117E-4</v>
      </c>
      <c r="L768" s="475">
        <v>2.6623899999999998E-4</v>
      </c>
      <c r="M768" s="475">
        <v>1.17098E-4</v>
      </c>
      <c r="N768" s="475" t="s">
        <v>65</v>
      </c>
      <c r="O768" s="475">
        <v>2.8664017999999999E-2</v>
      </c>
      <c r="P768" s="475">
        <v>11.7805999</v>
      </c>
      <c r="Q768" s="475" t="s">
        <v>65</v>
      </c>
      <c r="R768" s="475" t="s">
        <v>65</v>
      </c>
      <c r="S768" s="475"/>
      <c r="T768" s="475">
        <v>0</v>
      </c>
      <c r="U768" s="475" t="s">
        <v>65</v>
      </c>
      <c r="V768" s="475"/>
    </row>
    <row r="769" spans="1:22">
      <c r="A769" s="475" t="s">
        <v>2880</v>
      </c>
      <c r="B769" s="475" t="s">
        <v>2140</v>
      </c>
      <c r="C769" s="475" t="s">
        <v>492</v>
      </c>
      <c r="D769" s="475">
        <v>0.58462148700000005</v>
      </c>
      <c r="E769" s="475"/>
      <c r="F769" s="475" t="s">
        <v>2141</v>
      </c>
      <c r="G769" s="475">
        <v>2.0564322999999999E-2</v>
      </c>
      <c r="H769" s="475">
        <v>2.0542474000000002E-2</v>
      </c>
      <c r="I769" s="476">
        <v>2.1800000000000001E-5</v>
      </c>
      <c r="J769" s="475">
        <v>9.2589079999999997E-3</v>
      </c>
      <c r="K769" s="475">
        <v>2.282648E-3</v>
      </c>
      <c r="L769" s="475">
        <v>7.4580000000000002E-4</v>
      </c>
      <c r="M769" s="475">
        <v>6.2304600000000002E-3</v>
      </c>
      <c r="N769" s="475" t="s">
        <v>65</v>
      </c>
      <c r="O769" s="475">
        <v>1.65774E-3</v>
      </c>
      <c r="P769" s="475">
        <v>2.2186714400000001</v>
      </c>
      <c r="Q769" s="475" t="s">
        <v>65</v>
      </c>
      <c r="R769" s="475" t="s">
        <v>65</v>
      </c>
      <c r="S769" s="475">
        <v>1.5855615380000001</v>
      </c>
      <c r="T769" s="475">
        <v>1.3179570999999999E-2</v>
      </c>
      <c r="U769" s="475" t="s">
        <v>65</v>
      </c>
      <c r="V769" s="475">
        <v>1.5855615380000001</v>
      </c>
    </row>
    <row r="770" spans="1:22">
      <c r="A770" s="475" t="s">
        <v>2881</v>
      </c>
      <c r="B770" s="475" t="s">
        <v>2140</v>
      </c>
      <c r="C770" s="475" t="s">
        <v>492</v>
      </c>
      <c r="D770" s="475">
        <v>15.463028919999999</v>
      </c>
      <c r="E770" s="475"/>
      <c r="F770" s="475" t="s">
        <v>2141</v>
      </c>
      <c r="G770" s="475">
        <v>5.2875342999999998E-2</v>
      </c>
      <c r="H770" s="475">
        <v>5.2864939999999999E-2</v>
      </c>
      <c r="I770" s="476">
        <v>1.04E-5</v>
      </c>
      <c r="J770" s="475">
        <v>5.6063390000000001E-3</v>
      </c>
      <c r="K770" s="475">
        <v>4.6990900000000004E-3</v>
      </c>
      <c r="L770" s="476">
        <v>6.4999999999999994E-5</v>
      </c>
      <c r="M770" s="475">
        <v>8.4221600000000001E-4</v>
      </c>
      <c r="N770" s="475" t="s">
        <v>65</v>
      </c>
      <c r="O770" s="475">
        <v>1.3449317000000001E-2</v>
      </c>
      <c r="P770" s="475">
        <v>9.4294939119999999</v>
      </c>
      <c r="Q770" s="475" t="s">
        <v>65</v>
      </c>
      <c r="R770" s="475" t="s">
        <v>65</v>
      </c>
      <c r="S770" s="475">
        <v>1.114026242</v>
      </c>
      <c r="T770" s="475">
        <v>7.7352499999999995E-4</v>
      </c>
      <c r="U770" s="475" t="s">
        <v>65</v>
      </c>
      <c r="V770" s="475">
        <v>1.114026242</v>
      </c>
    </row>
    <row r="771" spans="1:22">
      <c r="A771" s="475" t="s">
        <v>2882</v>
      </c>
      <c r="B771" s="475" t="s">
        <v>2140</v>
      </c>
      <c r="C771" s="475" t="s">
        <v>492</v>
      </c>
      <c r="D771" s="475">
        <v>13.81509445</v>
      </c>
      <c r="E771" s="475"/>
      <c r="F771" s="475" t="s">
        <v>2141</v>
      </c>
      <c r="G771" s="475">
        <v>3.108651E-3</v>
      </c>
      <c r="H771" s="475">
        <v>3.108651E-3</v>
      </c>
      <c r="I771" s="475">
        <v>0</v>
      </c>
      <c r="J771" s="475">
        <v>1.1769819000000001E-2</v>
      </c>
      <c r="K771" s="475">
        <v>3.9747539999999996E-3</v>
      </c>
      <c r="L771" s="475">
        <v>3.503632E-3</v>
      </c>
      <c r="M771" s="475">
        <v>4.2914329999999999E-3</v>
      </c>
      <c r="N771" s="475" t="s">
        <v>65</v>
      </c>
      <c r="O771" s="475">
        <v>0</v>
      </c>
      <c r="P771" s="475">
        <v>0.26412055699999998</v>
      </c>
      <c r="Q771" s="475" t="s">
        <v>65</v>
      </c>
      <c r="R771" s="475" t="s">
        <v>65</v>
      </c>
      <c r="S771" s="475">
        <v>1.0952887659999999</v>
      </c>
      <c r="T771" s="475"/>
      <c r="U771" s="475" t="s">
        <v>65</v>
      </c>
      <c r="V771" s="475">
        <v>1.0952887659999999</v>
      </c>
    </row>
    <row r="772" spans="1:22">
      <c r="A772" s="475" t="s">
        <v>2883</v>
      </c>
      <c r="B772" s="475" t="s">
        <v>2140</v>
      </c>
      <c r="C772" s="475" t="s">
        <v>492</v>
      </c>
      <c r="D772" s="475">
        <v>2.6285204270000002</v>
      </c>
      <c r="E772" s="475"/>
      <c r="F772" s="475" t="s">
        <v>2143</v>
      </c>
      <c r="G772" s="475">
        <v>1.9484174999999999E-2</v>
      </c>
      <c r="H772" s="475">
        <v>1.9484011999999998E-2</v>
      </c>
      <c r="I772" s="476">
        <v>1.6299999999999999E-7</v>
      </c>
      <c r="J772" s="475">
        <v>2.2680759999999999E-3</v>
      </c>
      <c r="K772" s="475">
        <v>1.4443850000000001E-3</v>
      </c>
      <c r="L772" s="475">
        <v>1.2574099999999999E-4</v>
      </c>
      <c r="M772" s="475">
        <v>6.9795000000000002E-4</v>
      </c>
      <c r="N772" s="475" t="s">
        <v>65</v>
      </c>
      <c r="O772" s="475">
        <v>2.6112470000000001E-3</v>
      </c>
      <c r="P772" s="475">
        <v>8.5905460490000003</v>
      </c>
      <c r="Q772" s="475" t="s">
        <v>65</v>
      </c>
      <c r="R772" s="475" t="s">
        <v>65</v>
      </c>
      <c r="S772" s="475">
        <v>1.009392265</v>
      </c>
      <c r="T772" s="476">
        <v>6.2399999999999999E-5</v>
      </c>
      <c r="U772" s="475" t="s">
        <v>65</v>
      </c>
      <c r="V772" s="475">
        <v>1.009392265</v>
      </c>
    </row>
    <row r="773" spans="1:22">
      <c r="A773" s="475" t="s">
        <v>2884</v>
      </c>
      <c r="B773" s="475" t="s">
        <v>2140</v>
      </c>
      <c r="C773" s="475" t="s">
        <v>492</v>
      </c>
      <c r="D773" s="475">
        <v>3.6344495440000002</v>
      </c>
      <c r="E773" s="475"/>
      <c r="F773" s="475" t="s">
        <v>2143</v>
      </c>
      <c r="G773" s="475">
        <v>1.1908703E-2</v>
      </c>
      <c r="H773" s="475">
        <v>1.1908667E-2</v>
      </c>
      <c r="I773" s="476">
        <v>3.5999999999999998E-8</v>
      </c>
      <c r="J773" s="475">
        <v>8.3560399999999999E-4</v>
      </c>
      <c r="K773" s="475">
        <v>4.9381700000000002E-4</v>
      </c>
      <c r="L773" s="476">
        <v>6.9999999999999994E-5</v>
      </c>
      <c r="M773" s="475">
        <v>2.7181500000000001E-4</v>
      </c>
      <c r="N773" s="475" t="s">
        <v>65</v>
      </c>
      <c r="O773" s="475">
        <v>1.0594230000000001E-3</v>
      </c>
      <c r="P773" s="475">
        <v>14.251569890000001</v>
      </c>
      <c r="Q773" s="475" t="s">
        <v>65</v>
      </c>
      <c r="R773" s="475" t="s">
        <v>65</v>
      </c>
      <c r="S773" s="475">
        <v>1.6375884460000001</v>
      </c>
      <c r="T773" s="476">
        <v>3.4E-5</v>
      </c>
      <c r="U773" s="475" t="s">
        <v>65</v>
      </c>
      <c r="V773" s="475">
        <v>1.6375884460000001</v>
      </c>
    </row>
    <row r="774" spans="1:22">
      <c r="A774" s="475" t="s">
        <v>2885</v>
      </c>
      <c r="B774" s="475" t="s">
        <v>2140</v>
      </c>
      <c r="C774" s="475" t="s">
        <v>492</v>
      </c>
      <c r="D774" s="475">
        <v>0.380684044</v>
      </c>
      <c r="E774" s="475"/>
      <c r="F774" s="475"/>
      <c r="G774" s="475">
        <v>6.2463800000000002E-3</v>
      </c>
      <c r="H774" s="475">
        <v>6.2463800000000002E-3</v>
      </c>
      <c r="I774" s="475">
        <v>0</v>
      </c>
      <c r="J774" s="475">
        <v>3.8580521E-2</v>
      </c>
      <c r="K774" s="475">
        <v>2.9302287999999999E-2</v>
      </c>
      <c r="L774" s="475">
        <v>1.0660299999999999E-3</v>
      </c>
      <c r="M774" s="475">
        <v>8.2122029999999995E-3</v>
      </c>
      <c r="N774" s="475" t="s">
        <v>65</v>
      </c>
      <c r="O774" s="475"/>
      <c r="P774" s="475">
        <v>0.16190502000000001</v>
      </c>
      <c r="Q774" s="475" t="s">
        <v>65</v>
      </c>
      <c r="R774" s="475" t="s">
        <v>65</v>
      </c>
      <c r="S774" s="475">
        <v>1.26257277</v>
      </c>
      <c r="T774" s="475"/>
      <c r="U774" s="475" t="s">
        <v>65</v>
      </c>
      <c r="V774" s="475">
        <v>1.26257277</v>
      </c>
    </row>
    <row r="775" spans="1:22">
      <c r="A775" s="475" t="s">
        <v>2886</v>
      </c>
      <c r="B775" s="475" t="s">
        <v>2140</v>
      </c>
      <c r="C775" s="475" t="s">
        <v>492</v>
      </c>
      <c r="D775" s="475">
        <v>42.617972160000001</v>
      </c>
      <c r="E775" s="475"/>
      <c r="F775" s="475" t="s">
        <v>2141</v>
      </c>
      <c r="G775" s="475">
        <v>4.4117870000000003E-3</v>
      </c>
      <c r="H775" s="475">
        <v>4.4106559999999998E-3</v>
      </c>
      <c r="I775" s="476">
        <v>1.13E-6</v>
      </c>
      <c r="J775" s="475">
        <v>7.8622829999999994E-3</v>
      </c>
      <c r="K775" s="475">
        <v>4.0511560000000002E-3</v>
      </c>
      <c r="L775" s="475">
        <v>1.392758E-3</v>
      </c>
      <c r="M775" s="475">
        <v>2.4183680000000002E-3</v>
      </c>
      <c r="N775" s="475" t="s">
        <v>65</v>
      </c>
      <c r="O775" s="475">
        <v>7.9775290000000006E-3</v>
      </c>
      <c r="P775" s="475">
        <v>0.56098919400000002</v>
      </c>
      <c r="Q775" s="475" t="s">
        <v>65</v>
      </c>
      <c r="R775" s="475" t="s">
        <v>65</v>
      </c>
      <c r="S775" s="475">
        <v>1.1305485660000001</v>
      </c>
      <c r="T775" s="475">
        <v>1.4183800000000001E-4</v>
      </c>
      <c r="U775" s="475" t="s">
        <v>65</v>
      </c>
      <c r="V775" s="475">
        <v>1.1305485660000001</v>
      </c>
    </row>
    <row r="776" spans="1:22">
      <c r="A776" s="475" t="s">
        <v>2887</v>
      </c>
      <c r="B776" s="475" t="s">
        <v>2140</v>
      </c>
      <c r="C776" s="475" t="s">
        <v>492</v>
      </c>
      <c r="D776" s="475">
        <v>4.6442686640000002</v>
      </c>
      <c r="E776" s="475"/>
      <c r="F776" s="475" t="s">
        <v>2141</v>
      </c>
      <c r="G776" s="475">
        <v>1.3087725E-2</v>
      </c>
      <c r="H776" s="475">
        <v>1.2854891E-2</v>
      </c>
      <c r="I776" s="475">
        <v>2.3283399999999999E-4</v>
      </c>
      <c r="J776" s="475">
        <v>6.8099880000000003E-3</v>
      </c>
      <c r="K776" s="475">
        <v>3.4210479999999999E-3</v>
      </c>
      <c r="L776" s="476">
        <v>2.5199999999999999E-5</v>
      </c>
      <c r="M776" s="475">
        <v>3.3637680000000001E-3</v>
      </c>
      <c r="N776" s="475" t="s">
        <v>65</v>
      </c>
      <c r="O776" s="475">
        <v>8.8486399999999996E-4</v>
      </c>
      <c r="P776" s="475">
        <v>1.887652552</v>
      </c>
      <c r="Q776" s="475" t="s">
        <v>65</v>
      </c>
      <c r="R776" s="475" t="s">
        <v>65</v>
      </c>
      <c r="S776" s="475">
        <v>1.2317497319999999</v>
      </c>
      <c r="T776" s="475">
        <v>0.263129577</v>
      </c>
      <c r="U776" s="475" t="s">
        <v>65</v>
      </c>
      <c r="V776" s="475">
        <v>1.2317497319999999</v>
      </c>
    </row>
    <row r="777" spans="1:22">
      <c r="A777" s="475" t="s">
        <v>2888</v>
      </c>
      <c r="B777" s="475" t="s">
        <v>2140</v>
      </c>
      <c r="C777" s="475" t="s">
        <v>492</v>
      </c>
      <c r="D777" s="475">
        <v>1.157678027</v>
      </c>
      <c r="E777" s="475"/>
      <c r="F777" s="475" t="s">
        <v>2141</v>
      </c>
      <c r="G777" s="475">
        <v>4.5035278999999998E-2</v>
      </c>
      <c r="H777" s="475">
        <v>4.5031269999999998E-2</v>
      </c>
      <c r="I777" s="476">
        <v>4.0099999999999997E-6</v>
      </c>
      <c r="J777" s="475">
        <v>1.3669301999999999E-2</v>
      </c>
      <c r="K777" s="475">
        <v>9.9496529999999993E-3</v>
      </c>
      <c r="L777" s="475">
        <v>3.1593399999999997E-4</v>
      </c>
      <c r="M777" s="475">
        <v>3.4037149999999999E-3</v>
      </c>
      <c r="N777" s="475" t="s">
        <v>65</v>
      </c>
      <c r="O777" s="475">
        <v>3.9745999999999998E-4</v>
      </c>
      <c r="P777" s="475">
        <v>3.294335861</v>
      </c>
      <c r="Q777" s="475" t="s">
        <v>65</v>
      </c>
      <c r="R777" s="475" t="s">
        <v>65</v>
      </c>
      <c r="S777" s="475">
        <v>1.1072811440000001</v>
      </c>
      <c r="T777" s="475">
        <v>1.0085304E-2</v>
      </c>
      <c r="U777" s="475" t="s">
        <v>65</v>
      </c>
      <c r="V777" s="475">
        <v>1.1072811440000001</v>
      </c>
    </row>
    <row r="778" spans="1:22">
      <c r="A778" s="475" t="s">
        <v>2889</v>
      </c>
      <c r="B778" s="475" t="s">
        <v>2140</v>
      </c>
      <c r="C778" s="475" t="s">
        <v>492</v>
      </c>
      <c r="D778" s="475">
        <v>0.89560836399999999</v>
      </c>
      <c r="E778" s="475"/>
      <c r="F778" s="475" t="s">
        <v>2141</v>
      </c>
      <c r="G778" s="475">
        <v>1.9601919999999999E-3</v>
      </c>
      <c r="H778" s="475">
        <v>1.8353740000000001E-3</v>
      </c>
      <c r="I778" s="475">
        <v>1.2481800000000001E-4</v>
      </c>
      <c r="J778" s="475">
        <v>3.4204679999999999E-3</v>
      </c>
      <c r="K778" s="475">
        <v>2.436868E-3</v>
      </c>
      <c r="L778" s="475">
        <v>1.8650599999999999E-4</v>
      </c>
      <c r="M778" s="475">
        <v>7.9709400000000004E-4</v>
      </c>
      <c r="N778" s="475" t="s">
        <v>65</v>
      </c>
      <c r="O778" s="475">
        <v>1.4991189999999999E-3</v>
      </c>
      <c r="P778" s="475">
        <v>0.53658567199999996</v>
      </c>
      <c r="Q778" s="475" t="s">
        <v>65</v>
      </c>
      <c r="R778" s="475" t="s">
        <v>65</v>
      </c>
      <c r="S778" s="475">
        <v>1.305941002</v>
      </c>
      <c r="T778" s="475">
        <v>8.3261170999999995E-2</v>
      </c>
      <c r="U778" s="475" t="s">
        <v>65</v>
      </c>
      <c r="V778" s="475">
        <v>1.305941002</v>
      </c>
    </row>
    <row r="779" spans="1:22">
      <c r="A779" s="475" t="s">
        <v>2890</v>
      </c>
      <c r="B779" s="475" t="s">
        <v>2140</v>
      </c>
      <c r="C779" s="475" t="s">
        <v>492</v>
      </c>
      <c r="D779" s="475">
        <v>1.0175163920000001</v>
      </c>
      <c r="E779" s="475"/>
      <c r="F779" s="475" t="s">
        <v>2141</v>
      </c>
      <c r="G779" s="475">
        <v>1.0237959E-2</v>
      </c>
      <c r="H779" s="475">
        <v>1.0118007E-2</v>
      </c>
      <c r="I779" s="475">
        <v>1.1995200000000001E-4</v>
      </c>
      <c r="J779" s="475">
        <v>1.0131743E-2</v>
      </c>
      <c r="K779" s="475">
        <v>5.2141549999999998E-3</v>
      </c>
      <c r="L779" s="475">
        <v>8.2093800000000001E-4</v>
      </c>
      <c r="M779" s="475">
        <v>4.0966500000000003E-3</v>
      </c>
      <c r="N779" s="475" t="s">
        <v>65</v>
      </c>
      <c r="O779" s="475">
        <v>2.2272260000000001E-3</v>
      </c>
      <c r="P779" s="475">
        <v>0.99864425499999998</v>
      </c>
      <c r="Q779" s="475" t="s">
        <v>65</v>
      </c>
      <c r="R779" s="475" t="s">
        <v>65</v>
      </c>
      <c r="S779" s="475">
        <v>1.1238300999999999</v>
      </c>
      <c r="T779" s="475">
        <v>5.3856974000000002E-2</v>
      </c>
      <c r="U779" s="475" t="s">
        <v>65</v>
      </c>
      <c r="V779" s="475">
        <v>1.1238300999999999</v>
      </c>
    </row>
    <row r="780" spans="1:22">
      <c r="A780" s="475" t="s">
        <v>2891</v>
      </c>
      <c r="B780" s="475" t="s">
        <v>2140</v>
      </c>
      <c r="C780" s="475" t="s">
        <v>492</v>
      </c>
      <c r="D780" s="475">
        <v>6.8661034839999999</v>
      </c>
      <c r="E780" s="475" t="s">
        <v>2152</v>
      </c>
      <c r="F780" s="475" t="s">
        <v>2143</v>
      </c>
      <c r="G780" s="475">
        <v>5.6625626999999998E-2</v>
      </c>
      <c r="H780" s="475">
        <v>5.6549611E-2</v>
      </c>
      <c r="I780" s="476">
        <v>7.6000000000000004E-5</v>
      </c>
      <c r="J780" s="475">
        <v>2.4071527999999998E-2</v>
      </c>
      <c r="K780" s="475">
        <v>1.3819664000000001E-2</v>
      </c>
      <c r="L780" s="475">
        <v>2.1144250000000001E-3</v>
      </c>
      <c r="M780" s="475">
        <v>8.1374389999999998E-3</v>
      </c>
      <c r="N780" s="475" t="s">
        <v>65</v>
      </c>
      <c r="O780" s="475">
        <v>5.4077159999999999E-2</v>
      </c>
      <c r="P780" s="475">
        <v>2.3492323050000001</v>
      </c>
      <c r="Q780" s="475" t="s">
        <v>65</v>
      </c>
      <c r="R780" s="475" t="s">
        <v>65</v>
      </c>
      <c r="S780" s="475">
        <v>1.2326050529999999</v>
      </c>
      <c r="T780" s="475">
        <v>1.4057060000000001E-3</v>
      </c>
      <c r="U780" s="475" t="s">
        <v>65</v>
      </c>
      <c r="V780" s="475">
        <v>1.2326050529999999</v>
      </c>
    </row>
    <row r="781" spans="1:22">
      <c r="A781" s="475" t="s">
        <v>2892</v>
      </c>
      <c r="B781" s="475" t="s">
        <v>2140</v>
      </c>
      <c r="C781" s="475" t="s">
        <v>492</v>
      </c>
      <c r="D781" s="475">
        <v>6.110951075</v>
      </c>
      <c r="E781" s="475"/>
      <c r="F781" s="475" t="s">
        <v>2141</v>
      </c>
      <c r="G781" s="475">
        <v>2.3800219999999999E-3</v>
      </c>
      <c r="H781" s="475">
        <v>2.359786E-3</v>
      </c>
      <c r="I781" s="476">
        <v>2.02E-5</v>
      </c>
      <c r="J781" s="475">
        <v>4.814184E-3</v>
      </c>
      <c r="K781" s="475">
        <v>3.015808E-3</v>
      </c>
      <c r="L781" s="475">
        <v>3.1429800000000002E-4</v>
      </c>
      <c r="M781" s="475">
        <v>1.484078E-3</v>
      </c>
      <c r="N781" s="475" t="s">
        <v>65</v>
      </c>
      <c r="O781" s="475">
        <v>3.9454859999999998E-3</v>
      </c>
      <c r="P781" s="475">
        <v>0.49017354699999999</v>
      </c>
      <c r="Q781" s="475" t="s">
        <v>65</v>
      </c>
      <c r="R781" s="475" t="s">
        <v>65</v>
      </c>
      <c r="S781" s="475">
        <v>1.084783058</v>
      </c>
      <c r="T781" s="475">
        <v>5.1289580000000003E-3</v>
      </c>
      <c r="U781" s="475" t="s">
        <v>65</v>
      </c>
      <c r="V781" s="475">
        <v>1.084783058</v>
      </c>
    </row>
    <row r="782" spans="1:22">
      <c r="A782" s="475" t="s">
        <v>2893</v>
      </c>
      <c r="B782" s="475" t="s">
        <v>2140</v>
      </c>
      <c r="C782" s="475" t="s">
        <v>492</v>
      </c>
      <c r="D782" s="475">
        <v>19.861453170000001</v>
      </c>
      <c r="E782" s="475"/>
      <c r="F782" s="475" t="s">
        <v>2143</v>
      </c>
      <c r="G782" s="475">
        <v>1.5706791000000001E-2</v>
      </c>
      <c r="H782" s="475">
        <v>1.5704814000000001E-2</v>
      </c>
      <c r="I782" s="476">
        <v>1.9800000000000001E-6</v>
      </c>
      <c r="J782" s="475">
        <v>7.4389189999999996E-3</v>
      </c>
      <c r="K782" s="475">
        <v>3.0332940000000002E-3</v>
      </c>
      <c r="L782" s="475">
        <v>6.5009900000000001E-4</v>
      </c>
      <c r="M782" s="475">
        <v>3.7555259999999999E-3</v>
      </c>
      <c r="N782" s="475" t="s">
        <v>65</v>
      </c>
      <c r="O782" s="475">
        <v>1.8854668000000002E-2</v>
      </c>
      <c r="P782" s="475">
        <v>2.1111687649999999</v>
      </c>
      <c r="Q782" s="475" t="s">
        <v>65</v>
      </c>
      <c r="R782" s="475" t="s">
        <v>65</v>
      </c>
      <c r="S782" s="475">
        <v>1.268742663</v>
      </c>
      <c r="T782" s="475">
        <v>1.0482199999999999E-4</v>
      </c>
      <c r="U782" s="475" t="s">
        <v>65</v>
      </c>
      <c r="V782" s="475">
        <v>1.268742663</v>
      </c>
    </row>
    <row r="783" spans="1:22">
      <c r="A783" s="475" t="s">
        <v>2894</v>
      </c>
      <c r="B783" s="475" t="s">
        <v>2140</v>
      </c>
      <c r="C783" s="475" t="s">
        <v>492</v>
      </c>
      <c r="D783" s="475">
        <v>0.64986346299999997</v>
      </c>
      <c r="E783" s="475"/>
      <c r="F783" s="475" t="s">
        <v>2143</v>
      </c>
      <c r="G783" s="475">
        <v>1.2684400000000001E-4</v>
      </c>
      <c r="H783" s="475">
        <v>1.25139E-4</v>
      </c>
      <c r="I783" s="476">
        <v>1.7099999999999999E-6</v>
      </c>
      <c r="J783" s="475">
        <v>3.5119959999999999E-3</v>
      </c>
      <c r="K783" s="475">
        <v>1.950642E-3</v>
      </c>
      <c r="L783" s="475">
        <v>2.9037600000000001E-4</v>
      </c>
      <c r="M783" s="475">
        <v>1.2709780000000001E-3</v>
      </c>
      <c r="N783" s="475" t="s">
        <v>65</v>
      </c>
      <c r="O783" s="475">
        <v>1.4366730000000001E-3</v>
      </c>
      <c r="P783" s="475">
        <v>3.5631938000000002E-2</v>
      </c>
      <c r="Q783" s="475" t="s">
        <v>65</v>
      </c>
      <c r="R783" s="475" t="s">
        <v>65</v>
      </c>
      <c r="S783" s="475">
        <v>1.0088397790000001</v>
      </c>
      <c r="T783" s="475">
        <v>1.186961E-3</v>
      </c>
      <c r="U783" s="475" t="s">
        <v>65</v>
      </c>
      <c r="V783" s="475">
        <v>1.0088397790000001</v>
      </c>
    </row>
    <row r="784" spans="1:22">
      <c r="A784" s="475" t="s">
        <v>2895</v>
      </c>
      <c r="B784" s="475" t="s">
        <v>2140</v>
      </c>
      <c r="C784" s="475" t="s">
        <v>492</v>
      </c>
      <c r="D784" s="475">
        <v>13.27880032</v>
      </c>
      <c r="E784" s="475"/>
      <c r="F784" s="475" t="s">
        <v>2143</v>
      </c>
      <c r="G784" s="475">
        <v>6.7610739999999997E-3</v>
      </c>
      <c r="H784" s="475">
        <v>6.7277429999999996E-3</v>
      </c>
      <c r="I784" s="476">
        <v>3.3300000000000003E-5</v>
      </c>
      <c r="J784" s="475">
        <v>6.3938780000000004E-3</v>
      </c>
      <c r="K784" s="475">
        <v>4.7840310000000002E-3</v>
      </c>
      <c r="L784" s="475">
        <v>5.4967500000000001E-4</v>
      </c>
      <c r="M784" s="475">
        <v>1.0601720000000001E-3</v>
      </c>
      <c r="N784" s="475" t="s">
        <v>65</v>
      </c>
      <c r="O784" s="475">
        <v>1.3369715000000001E-2</v>
      </c>
      <c r="P784" s="475">
        <v>1.0522162269999999</v>
      </c>
      <c r="Q784" s="475" t="s">
        <v>65</v>
      </c>
      <c r="R784" s="475" t="s">
        <v>65</v>
      </c>
      <c r="S784" s="475">
        <v>1.1285116740000001</v>
      </c>
      <c r="T784" s="475">
        <v>2.493042E-3</v>
      </c>
      <c r="U784" s="475" t="s">
        <v>65</v>
      </c>
      <c r="V784" s="475">
        <v>1.1285116740000001</v>
      </c>
    </row>
    <row r="785" spans="1:22">
      <c r="A785" s="475" t="s">
        <v>2896</v>
      </c>
      <c r="B785" s="475" t="s">
        <v>2140</v>
      </c>
      <c r="C785" s="475" t="s">
        <v>492</v>
      </c>
      <c r="D785" s="475">
        <v>13.55473012</v>
      </c>
      <c r="E785" s="475"/>
      <c r="F785" s="475" t="s">
        <v>2143</v>
      </c>
      <c r="G785" s="475">
        <v>3.116396E-3</v>
      </c>
      <c r="H785" s="475">
        <v>3.116312E-3</v>
      </c>
      <c r="I785" s="476">
        <v>8.3799999999999996E-8</v>
      </c>
      <c r="J785" s="475">
        <v>2.8147239999999998E-3</v>
      </c>
      <c r="K785" s="475">
        <v>1.608033E-3</v>
      </c>
      <c r="L785" s="475">
        <v>2.9257799999999999E-4</v>
      </c>
      <c r="M785" s="475">
        <v>9.1411300000000003E-4</v>
      </c>
      <c r="N785" s="475" t="s">
        <v>65</v>
      </c>
      <c r="O785" s="475">
        <v>2.940096E-2</v>
      </c>
      <c r="P785" s="475">
        <v>1.107146441</v>
      </c>
      <c r="Q785" s="475" t="s">
        <v>65</v>
      </c>
      <c r="R785" s="475" t="s">
        <v>65</v>
      </c>
      <c r="S785" s="475">
        <v>1</v>
      </c>
      <c r="T785" s="476">
        <v>2.8499999999999998E-6</v>
      </c>
      <c r="U785" s="475" t="s">
        <v>65</v>
      </c>
      <c r="V785" s="475">
        <v>1</v>
      </c>
    </row>
    <row r="786" spans="1:22">
      <c r="A786" s="475" t="s">
        <v>2897</v>
      </c>
      <c r="B786" s="475" t="s">
        <v>2140</v>
      </c>
      <c r="C786" s="475" t="s">
        <v>492</v>
      </c>
      <c r="D786" s="475">
        <v>4.8767692089999999</v>
      </c>
      <c r="E786" s="475"/>
      <c r="F786" s="475" t="s">
        <v>2143</v>
      </c>
      <c r="G786" s="475">
        <v>1.8014018999999999E-2</v>
      </c>
      <c r="H786" s="475">
        <v>1.8014018999999999E-2</v>
      </c>
      <c r="I786" s="475">
        <v>0</v>
      </c>
      <c r="J786" s="475">
        <v>3.9694439999999999E-3</v>
      </c>
      <c r="K786" s="475">
        <v>2.3221560000000001E-3</v>
      </c>
      <c r="L786" s="475">
        <v>4.8975500000000003E-4</v>
      </c>
      <c r="M786" s="475">
        <v>1.157532E-3</v>
      </c>
      <c r="N786" s="475" t="s">
        <v>65</v>
      </c>
      <c r="O786" s="475">
        <v>6.9146767999999997E-2</v>
      </c>
      <c r="P786" s="475">
        <v>4.5381722069999997</v>
      </c>
      <c r="Q786" s="475" t="s">
        <v>65</v>
      </c>
      <c r="R786" s="475" t="s">
        <v>65</v>
      </c>
      <c r="S786" s="475"/>
      <c r="T786" s="475">
        <v>0</v>
      </c>
      <c r="U786" s="475" t="s">
        <v>65</v>
      </c>
      <c r="V786" s="475"/>
    </row>
    <row r="787" spans="1:22">
      <c r="A787" s="475" t="s">
        <v>2898</v>
      </c>
      <c r="B787" s="475" t="s">
        <v>2140</v>
      </c>
      <c r="C787" s="475" t="s">
        <v>492</v>
      </c>
      <c r="D787" s="475">
        <v>0.91107530000000003</v>
      </c>
      <c r="E787" s="475"/>
      <c r="F787" s="475" t="s">
        <v>2143</v>
      </c>
      <c r="G787" s="475">
        <v>3.1946819999999999E-3</v>
      </c>
      <c r="H787" s="475">
        <v>3.1657830000000001E-3</v>
      </c>
      <c r="I787" s="476">
        <v>2.8900000000000001E-5</v>
      </c>
      <c r="J787" s="475">
        <v>1.6985548999999999E-2</v>
      </c>
      <c r="K787" s="475">
        <v>6.8951510000000004E-3</v>
      </c>
      <c r="L787" s="475">
        <v>2.3526850000000002E-3</v>
      </c>
      <c r="M787" s="475">
        <v>7.7377130000000002E-3</v>
      </c>
      <c r="N787" s="475" t="s">
        <v>65</v>
      </c>
      <c r="O787" s="475">
        <v>8.3297909999999996E-3</v>
      </c>
      <c r="P787" s="475">
        <v>0.18638097300000001</v>
      </c>
      <c r="Q787" s="475" t="s">
        <v>65</v>
      </c>
      <c r="R787" s="475" t="s">
        <v>65</v>
      </c>
      <c r="S787" s="475">
        <v>1.009254144</v>
      </c>
      <c r="T787" s="475">
        <v>3.4693879999999999E-3</v>
      </c>
      <c r="U787" s="475" t="s">
        <v>65</v>
      </c>
      <c r="V787" s="475">
        <v>1.009254144</v>
      </c>
    </row>
    <row r="788" spans="1:22">
      <c r="A788" s="475" t="s">
        <v>2899</v>
      </c>
      <c r="B788" s="475" t="s">
        <v>2140</v>
      </c>
      <c r="C788" s="475" t="s">
        <v>492</v>
      </c>
      <c r="D788" s="475">
        <v>9.2127744979999999</v>
      </c>
      <c r="E788" s="475"/>
      <c r="F788" s="475" t="s">
        <v>2141</v>
      </c>
      <c r="G788" s="475">
        <v>1.5515793E-2</v>
      </c>
      <c r="H788" s="475">
        <v>1.5513206999999999E-2</v>
      </c>
      <c r="I788" s="476">
        <v>2.5900000000000002E-6</v>
      </c>
      <c r="J788" s="475">
        <v>5.4445409999999998E-3</v>
      </c>
      <c r="K788" s="475">
        <v>3.2454039999999999E-3</v>
      </c>
      <c r="L788" s="475">
        <v>1.8536400000000001E-4</v>
      </c>
      <c r="M788" s="475">
        <v>2.013773E-3</v>
      </c>
      <c r="N788" s="475" t="s">
        <v>65</v>
      </c>
      <c r="O788" s="475">
        <v>5.2487130000000003E-3</v>
      </c>
      <c r="P788" s="475">
        <v>2.8493138880000002</v>
      </c>
      <c r="Q788" s="475" t="s">
        <v>65</v>
      </c>
      <c r="R788" s="475" t="s">
        <v>65</v>
      </c>
      <c r="S788" s="475">
        <v>1.159076008</v>
      </c>
      <c r="T788" s="475">
        <v>4.9266000000000002E-4</v>
      </c>
      <c r="U788" s="475" t="s">
        <v>65</v>
      </c>
      <c r="V788" s="475">
        <v>1.159076008</v>
      </c>
    </row>
    <row r="789" spans="1:22">
      <c r="A789" s="475" t="s">
        <v>3117</v>
      </c>
      <c r="B789" s="475" t="s">
        <v>2140</v>
      </c>
      <c r="C789" s="475" t="s">
        <v>492</v>
      </c>
      <c r="D789" s="475">
        <v>0.41301080899999998</v>
      </c>
      <c r="E789" s="475"/>
      <c r="F789" s="475"/>
      <c r="G789" s="475">
        <v>6.3140369999999998E-3</v>
      </c>
      <c r="H789" s="475">
        <v>6.3140369999999998E-3</v>
      </c>
      <c r="I789" s="475">
        <v>0</v>
      </c>
      <c r="J789" s="475">
        <v>1.462522E-3</v>
      </c>
      <c r="K789" s="475">
        <v>7.6467199999999999E-4</v>
      </c>
      <c r="L789" s="476">
        <v>1.19E-5</v>
      </c>
      <c r="M789" s="475">
        <v>6.85912E-4</v>
      </c>
      <c r="N789" s="475" t="s">
        <v>65</v>
      </c>
      <c r="O789" s="475"/>
      <c r="P789" s="475">
        <v>4.3172250229999998</v>
      </c>
      <c r="Q789" s="475" t="s">
        <v>65</v>
      </c>
      <c r="R789" s="475" t="s">
        <v>65</v>
      </c>
      <c r="S789" s="475">
        <v>1.2789570610000001</v>
      </c>
      <c r="T789" s="475"/>
      <c r="U789" s="475" t="s">
        <v>65</v>
      </c>
      <c r="V789" s="475">
        <v>1.2789570610000001</v>
      </c>
    </row>
    <row r="790" spans="1:22">
      <c r="A790" s="475" t="s">
        <v>2900</v>
      </c>
      <c r="B790" s="475" t="s">
        <v>2140</v>
      </c>
      <c r="C790" s="475" t="s">
        <v>492</v>
      </c>
      <c r="D790" s="475">
        <v>33.988575130000001</v>
      </c>
      <c r="E790" s="475"/>
      <c r="F790" s="475" t="s">
        <v>2143</v>
      </c>
      <c r="G790" s="475">
        <v>2.3024213000000002E-2</v>
      </c>
      <c r="H790" s="475">
        <v>2.3017813000000002E-2</v>
      </c>
      <c r="I790" s="476">
        <v>6.3999999999999997E-6</v>
      </c>
      <c r="J790" s="475">
        <v>1.0262011999999999E-2</v>
      </c>
      <c r="K790" s="475">
        <v>5.4971660000000004E-3</v>
      </c>
      <c r="L790" s="475">
        <v>7.2748099999999998E-4</v>
      </c>
      <c r="M790" s="475">
        <v>4.0373650000000002E-3</v>
      </c>
      <c r="N790" s="475" t="s">
        <v>65</v>
      </c>
      <c r="O790" s="475">
        <v>3.1253507999999999E-2</v>
      </c>
      <c r="P790" s="475">
        <v>2.243011584</v>
      </c>
      <c r="Q790" s="475" t="s">
        <v>65</v>
      </c>
      <c r="R790" s="475" t="s">
        <v>65</v>
      </c>
      <c r="S790" s="475">
        <v>1.124088097</v>
      </c>
      <c r="T790" s="475">
        <v>2.0478299999999999E-4</v>
      </c>
      <c r="U790" s="475" t="s">
        <v>65</v>
      </c>
      <c r="V790" s="475">
        <v>1.124088097</v>
      </c>
    </row>
    <row r="791" spans="1:22">
      <c r="A791" s="475" t="s">
        <v>2901</v>
      </c>
      <c r="B791" s="475" t="s">
        <v>2140</v>
      </c>
      <c r="C791" s="475" t="s">
        <v>492</v>
      </c>
      <c r="D791" s="475">
        <v>5.598300074</v>
      </c>
      <c r="E791" s="475"/>
      <c r="F791" s="475" t="s">
        <v>2141</v>
      </c>
      <c r="G791" s="475">
        <v>1.908821E-3</v>
      </c>
      <c r="H791" s="475">
        <v>1.908821E-3</v>
      </c>
      <c r="I791" s="475">
        <v>0</v>
      </c>
      <c r="J791" s="475">
        <v>5.7258960000000003E-3</v>
      </c>
      <c r="K791" s="475">
        <v>2.9699879999999998E-3</v>
      </c>
      <c r="L791" s="475">
        <v>9.3124099999999997E-4</v>
      </c>
      <c r="M791" s="475">
        <v>1.8246670000000001E-3</v>
      </c>
      <c r="N791" s="475" t="s">
        <v>65</v>
      </c>
      <c r="O791" s="475">
        <v>0</v>
      </c>
      <c r="P791" s="475">
        <v>0.333366418</v>
      </c>
      <c r="Q791" s="475" t="s">
        <v>65</v>
      </c>
      <c r="R791" s="475" t="s">
        <v>65</v>
      </c>
      <c r="S791" s="475">
        <v>1.130308128</v>
      </c>
      <c r="T791" s="475"/>
      <c r="U791" s="475" t="s">
        <v>65</v>
      </c>
      <c r="V791" s="475">
        <v>1.130308128</v>
      </c>
    </row>
    <row r="792" spans="1:22">
      <c r="A792" s="475" t="s">
        <v>2902</v>
      </c>
      <c r="B792" s="475" t="s">
        <v>2140</v>
      </c>
      <c r="C792" s="475" t="s">
        <v>492</v>
      </c>
      <c r="D792" s="475">
        <v>1.2877940729999999</v>
      </c>
      <c r="E792" s="475"/>
      <c r="F792" s="475" t="s">
        <v>2141</v>
      </c>
      <c r="G792" s="475">
        <v>3.6641702999999998E-2</v>
      </c>
      <c r="H792" s="475">
        <v>3.6641702999999998E-2</v>
      </c>
      <c r="I792" s="475">
        <v>0</v>
      </c>
      <c r="J792" s="475">
        <v>9.3846429999999998E-3</v>
      </c>
      <c r="K792" s="475">
        <v>5.2019960000000004E-3</v>
      </c>
      <c r="L792" s="475">
        <v>9.71663E-4</v>
      </c>
      <c r="M792" s="475">
        <v>3.2109840000000001E-3</v>
      </c>
      <c r="N792" s="475" t="s">
        <v>65</v>
      </c>
      <c r="O792" s="475">
        <v>0</v>
      </c>
      <c r="P792" s="475">
        <v>3.904432226</v>
      </c>
      <c r="Q792" s="475" t="s">
        <v>65</v>
      </c>
      <c r="R792" s="475" t="s">
        <v>65</v>
      </c>
      <c r="S792" s="475">
        <v>1.097492753</v>
      </c>
      <c r="T792" s="475"/>
      <c r="U792" s="475" t="s">
        <v>65</v>
      </c>
      <c r="V792" s="475">
        <v>1.097492753</v>
      </c>
    </row>
    <row r="793" spans="1:22">
      <c r="A793" s="475" t="s">
        <v>2903</v>
      </c>
      <c r="B793" s="475" t="s">
        <v>2140</v>
      </c>
      <c r="C793" s="475" t="s">
        <v>492</v>
      </c>
      <c r="D793" s="475">
        <v>0.91256775000000001</v>
      </c>
      <c r="E793" s="475"/>
      <c r="F793" s="475" t="s">
        <v>2141</v>
      </c>
      <c r="G793" s="475">
        <v>1.7267443E-2</v>
      </c>
      <c r="H793" s="475">
        <v>1.4840330000000001E-2</v>
      </c>
      <c r="I793" s="475">
        <v>2.4271129999999998E-3</v>
      </c>
      <c r="J793" s="475">
        <v>7.704593E-3</v>
      </c>
      <c r="K793" s="475">
        <v>4.3767809999999997E-3</v>
      </c>
      <c r="L793" s="475">
        <v>4.0794099999999999E-4</v>
      </c>
      <c r="M793" s="475">
        <v>2.9198700000000002E-3</v>
      </c>
      <c r="N793" s="475" t="s">
        <v>65</v>
      </c>
      <c r="O793" s="475">
        <v>2.615413E-3</v>
      </c>
      <c r="P793" s="475">
        <v>1.9261666669999999</v>
      </c>
      <c r="Q793" s="475" t="s">
        <v>65</v>
      </c>
      <c r="R793" s="475" t="s">
        <v>65</v>
      </c>
      <c r="S793" s="475">
        <v>1.1218402000000001</v>
      </c>
      <c r="T793" s="475">
        <v>0.92800389000000005</v>
      </c>
      <c r="U793" s="475" t="s">
        <v>65</v>
      </c>
      <c r="V793" s="475">
        <v>1.1218402000000001</v>
      </c>
    </row>
    <row r="794" spans="1:22">
      <c r="A794" s="475" t="s">
        <v>3118</v>
      </c>
      <c r="B794" s="475" t="s">
        <v>2140</v>
      </c>
      <c r="C794" s="475" t="s">
        <v>492</v>
      </c>
      <c r="D794" s="475">
        <v>1.6435698480000001</v>
      </c>
      <c r="E794" s="475"/>
      <c r="F794" s="475"/>
      <c r="G794" s="475">
        <v>1.5936840000000001E-2</v>
      </c>
      <c r="H794" s="475">
        <v>1.5936840000000001E-2</v>
      </c>
      <c r="I794" s="475">
        <v>0</v>
      </c>
      <c r="J794" s="475">
        <v>3.0552449999999998E-3</v>
      </c>
      <c r="K794" s="475">
        <v>1.8414379999999999E-3</v>
      </c>
      <c r="L794" s="476">
        <v>7.3899999999999994E-5</v>
      </c>
      <c r="M794" s="475">
        <v>1.1399489999999999E-3</v>
      </c>
      <c r="N794" s="475" t="s">
        <v>65</v>
      </c>
      <c r="O794" s="475"/>
      <c r="P794" s="475">
        <v>5.2162238820000004</v>
      </c>
      <c r="Q794" s="475" t="s">
        <v>65</v>
      </c>
      <c r="R794" s="475" t="s">
        <v>65</v>
      </c>
      <c r="S794" s="475">
        <v>1.0199805070000001</v>
      </c>
      <c r="T794" s="475"/>
      <c r="U794" s="475" t="s">
        <v>65</v>
      </c>
      <c r="V794" s="475">
        <v>1.0199805070000001</v>
      </c>
    </row>
    <row r="795" spans="1:22">
      <c r="A795" s="475" t="s">
        <v>2904</v>
      </c>
      <c r="B795" s="475" t="s">
        <v>2140</v>
      </c>
      <c r="C795" s="475" t="s">
        <v>492</v>
      </c>
      <c r="D795" s="475">
        <v>3.9963531809999999</v>
      </c>
      <c r="E795" s="475"/>
      <c r="F795" s="475" t="s">
        <v>2141</v>
      </c>
      <c r="G795" s="475">
        <v>1.509191E-3</v>
      </c>
      <c r="H795" s="475">
        <v>1.098042E-3</v>
      </c>
      <c r="I795" s="475">
        <v>4.1114899999999998E-4</v>
      </c>
      <c r="J795" s="475">
        <v>5.5959590000000002E-3</v>
      </c>
      <c r="K795" s="475">
        <v>2.5711760000000001E-3</v>
      </c>
      <c r="L795" s="475">
        <v>1.01863E-4</v>
      </c>
      <c r="M795" s="475">
        <v>2.9229199999999999E-3</v>
      </c>
      <c r="N795" s="475" t="s">
        <v>65</v>
      </c>
      <c r="O795" s="475">
        <v>2.3679410000000001E-3</v>
      </c>
      <c r="P795" s="475">
        <v>0.196220547</v>
      </c>
      <c r="Q795" s="475" t="s">
        <v>65</v>
      </c>
      <c r="R795" s="475" t="s">
        <v>65</v>
      </c>
      <c r="S795" s="475">
        <v>1.1481851430000001</v>
      </c>
      <c r="T795" s="475">
        <v>0.17363136200000001</v>
      </c>
      <c r="U795" s="475" t="s">
        <v>65</v>
      </c>
      <c r="V795" s="475">
        <v>1.1481851430000001</v>
      </c>
    </row>
    <row r="796" spans="1:22">
      <c r="A796" s="475" t="s">
        <v>2905</v>
      </c>
      <c r="B796" s="475" t="s">
        <v>2140</v>
      </c>
      <c r="C796" s="475" t="s">
        <v>492</v>
      </c>
      <c r="D796" s="475">
        <v>2.6775476810000001</v>
      </c>
      <c r="E796" s="475"/>
      <c r="F796" s="475" t="s">
        <v>2141</v>
      </c>
      <c r="G796" s="475">
        <v>9.8786100000000003E-4</v>
      </c>
      <c r="H796" s="475">
        <v>9.8701400000000003E-4</v>
      </c>
      <c r="I796" s="476">
        <v>8.47E-7</v>
      </c>
      <c r="J796" s="475">
        <v>4.510834E-3</v>
      </c>
      <c r="K796" s="475">
        <v>2.9850110000000001E-3</v>
      </c>
      <c r="L796" s="476">
        <v>8.53E-5</v>
      </c>
      <c r="M796" s="475">
        <v>1.4405069999999999E-3</v>
      </c>
      <c r="N796" s="475" t="s">
        <v>65</v>
      </c>
      <c r="O796" s="475">
        <v>4.1247899999999999E-4</v>
      </c>
      <c r="P796" s="475">
        <v>0.218809647</v>
      </c>
      <c r="Q796" s="475" t="s">
        <v>65</v>
      </c>
      <c r="R796" s="475" t="s">
        <v>65</v>
      </c>
      <c r="S796" s="475">
        <v>1.0660951510000001</v>
      </c>
      <c r="T796" s="475">
        <v>2.0542500000000001E-3</v>
      </c>
      <c r="U796" s="475" t="s">
        <v>65</v>
      </c>
      <c r="V796" s="475">
        <v>1.0660951510000001</v>
      </c>
    </row>
    <row r="797" spans="1:22">
      <c r="A797" s="475" t="s">
        <v>2906</v>
      </c>
      <c r="B797" s="475" t="s">
        <v>2140</v>
      </c>
      <c r="C797" s="475" t="s">
        <v>492</v>
      </c>
      <c r="D797" s="475">
        <v>0.36611756400000001</v>
      </c>
      <c r="E797" s="475"/>
      <c r="F797" s="475" t="s">
        <v>2143</v>
      </c>
      <c r="G797" s="475">
        <v>1.3205179999999999E-3</v>
      </c>
      <c r="H797" s="475">
        <v>9.4747899999999999E-4</v>
      </c>
      <c r="I797" s="475">
        <v>3.7303899999999998E-4</v>
      </c>
      <c r="J797" s="475">
        <v>2.3388694000000002E-2</v>
      </c>
      <c r="K797" s="475">
        <v>1.2886506000000001E-2</v>
      </c>
      <c r="L797" s="475">
        <v>9.813039999999999E-4</v>
      </c>
      <c r="M797" s="475">
        <v>9.5208840000000003E-3</v>
      </c>
      <c r="N797" s="475" t="s">
        <v>65</v>
      </c>
      <c r="O797" s="475">
        <v>7.9914589999999994E-3</v>
      </c>
      <c r="P797" s="475">
        <v>4.0510110000000002E-2</v>
      </c>
      <c r="Q797" s="475" t="s">
        <v>65</v>
      </c>
      <c r="R797" s="475" t="s">
        <v>65</v>
      </c>
      <c r="S797" s="475">
        <v>1.058525283</v>
      </c>
      <c r="T797" s="475">
        <v>4.6679757000000002E-2</v>
      </c>
      <c r="U797" s="475" t="s">
        <v>65</v>
      </c>
      <c r="V797" s="475">
        <v>1.058525283</v>
      </c>
    </row>
    <row r="798" spans="1:22">
      <c r="A798" s="475" t="s">
        <v>2907</v>
      </c>
      <c r="B798" s="475" t="s">
        <v>2140</v>
      </c>
      <c r="C798" s="475" t="s">
        <v>492</v>
      </c>
      <c r="D798" s="475">
        <v>7.0986681760000003</v>
      </c>
      <c r="E798" s="475"/>
      <c r="F798" s="475" t="s">
        <v>2141</v>
      </c>
      <c r="G798" s="475">
        <v>9.3382369999999992E-3</v>
      </c>
      <c r="H798" s="475">
        <v>9.3382369999999992E-3</v>
      </c>
      <c r="I798" s="475">
        <v>0</v>
      </c>
      <c r="J798" s="475">
        <v>4.9762870000000002E-3</v>
      </c>
      <c r="K798" s="475">
        <v>3.203853E-3</v>
      </c>
      <c r="L798" s="475">
        <v>5.9009999999999998E-4</v>
      </c>
      <c r="M798" s="475">
        <v>1.1823350000000001E-3</v>
      </c>
      <c r="N798" s="475" t="s">
        <v>65</v>
      </c>
      <c r="O798" s="475">
        <v>0</v>
      </c>
      <c r="P798" s="475">
        <v>1.876547065</v>
      </c>
      <c r="Q798" s="475" t="s">
        <v>65</v>
      </c>
      <c r="R798" s="475" t="s">
        <v>65</v>
      </c>
      <c r="S798" s="475">
        <v>1.334049233</v>
      </c>
      <c r="T798" s="475"/>
      <c r="U798" s="475" t="s">
        <v>65</v>
      </c>
      <c r="V798" s="475">
        <v>1.334049233</v>
      </c>
    </row>
    <row r="799" spans="1:22">
      <c r="A799" s="475" t="s">
        <v>2908</v>
      </c>
      <c r="B799" s="475" t="s">
        <v>2140</v>
      </c>
      <c r="C799" s="475" t="s">
        <v>492</v>
      </c>
      <c r="D799" s="475">
        <v>50.498955129999999</v>
      </c>
      <c r="E799" s="475" t="s">
        <v>2152</v>
      </c>
      <c r="F799" s="475" t="s">
        <v>2143</v>
      </c>
      <c r="G799" s="475">
        <v>7.1594340000000006E-2</v>
      </c>
      <c r="H799" s="475">
        <v>7.1594340000000006E-2</v>
      </c>
      <c r="I799" s="475">
        <v>0</v>
      </c>
      <c r="J799" s="475">
        <v>6.5764669999999999E-3</v>
      </c>
      <c r="K799" s="475">
        <v>2.5446179999999998E-3</v>
      </c>
      <c r="L799" s="476">
        <v>2.1299999999999999E-5</v>
      </c>
      <c r="M799" s="475">
        <v>4.0105109999999996E-3</v>
      </c>
      <c r="N799" s="475" t="s">
        <v>65</v>
      </c>
      <c r="O799" s="475">
        <v>0.105872356</v>
      </c>
      <c r="P799" s="475">
        <v>10.886444600000001</v>
      </c>
      <c r="Q799" s="475" t="s">
        <v>65</v>
      </c>
      <c r="R799" s="475" t="s">
        <v>65</v>
      </c>
      <c r="S799" s="475">
        <v>1.1262951299999999</v>
      </c>
      <c r="T799" s="475">
        <v>0</v>
      </c>
      <c r="U799" s="475" t="s">
        <v>65</v>
      </c>
      <c r="V799" s="475">
        <v>1.1262951299999999</v>
      </c>
    </row>
    <row r="800" spans="1:22">
      <c r="A800" s="475" t="s">
        <v>2909</v>
      </c>
      <c r="B800" s="475" t="s">
        <v>2140</v>
      </c>
      <c r="C800" s="475" t="s">
        <v>492</v>
      </c>
      <c r="D800" s="475">
        <v>4.6439743580000004</v>
      </c>
      <c r="E800" s="475"/>
      <c r="F800" s="475" t="s">
        <v>2143</v>
      </c>
      <c r="G800" s="475">
        <v>2.7954881000000001E-2</v>
      </c>
      <c r="H800" s="475">
        <v>2.7874886000000001E-2</v>
      </c>
      <c r="I800" s="476">
        <v>8.0000000000000007E-5</v>
      </c>
      <c r="J800" s="475">
        <v>6.1980669999999998E-3</v>
      </c>
      <c r="K800" s="475">
        <v>2.8977759999999999E-3</v>
      </c>
      <c r="L800" s="476">
        <v>4.1E-5</v>
      </c>
      <c r="M800" s="475">
        <v>3.2592649999999999E-3</v>
      </c>
      <c r="N800" s="475" t="s">
        <v>65</v>
      </c>
      <c r="O800" s="475">
        <v>1.9445344E-2</v>
      </c>
      <c r="P800" s="475">
        <v>4.4973514059999999</v>
      </c>
      <c r="Q800" s="475" t="s">
        <v>65</v>
      </c>
      <c r="R800" s="475" t="s">
        <v>65</v>
      </c>
      <c r="S800" s="475">
        <v>1.372185937</v>
      </c>
      <c r="T800" s="475">
        <v>4.1138290000000003E-3</v>
      </c>
      <c r="U800" s="475" t="s">
        <v>65</v>
      </c>
      <c r="V800" s="475">
        <v>1.372185937</v>
      </c>
    </row>
    <row r="801" spans="1:22">
      <c r="A801" s="475" t="s">
        <v>2910</v>
      </c>
      <c r="B801" s="475" t="s">
        <v>2140</v>
      </c>
      <c r="C801" s="475" t="s">
        <v>492</v>
      </c>
      <c r="D801" s="475">
        <v>1.4829426299999999</v>
      </c>
      <c r="E801" s="475"/>
      <c r="F801" s="475" t="s">
        <v>2141</v>
      </c>
      <c r="G801" s="475">
        <v>3.5780764E-2</v>
      </c>
      <c r="H801" s="475">
        <v>3.5690641000000002E-2</v>
      </c>
      <c r="I801" s="476">
        <v>9.0099999999999995E-5</v>
      </c>
      <c r="J801" s="475">
        <v>1.1692055E-2</v>
      </c>
      <c r="K801" s="475">
        <v>3.5106849999999999E-3</v>
      </c>
      <c r="L801" s="475">
        <v>5.5633799999999997E-4</v>
      </c>
      <c r="M801" s="475">
        <v>7.625031E-3</v>
      </c>
      <c r="N801" s="475" t="s">
        <v>65</v>
      </c>
      <c r="O801" s="475">
        <v>8.8815530000000004E-3</v>
      </c>
      <c r="P801" s="475">
        <v>3.0525551649999998</v>
      </c>
      <c r="Q801" s="475" t="s">
        <v>65</v>
      </c>
      <c r="R801" s="475" t="s">
        <v>65</v>
      </c>
      <c r="S801" s="475">
        <v>1.0942022730000001</v>
      </c>
      <c r="T801" s="475">
        <v>1.0147117000000001E-2</v>
      </c>
      <c r="U801" s="475" t="s">
        <v>65</v>
      </c>
      <c r="V801" s="475">
        <v>1.0942022730000001</v>
      </c>
    </row>
    <row r="802" spans="1:22">
      <c r="A802" s="475" t="s">
        <v>2911</v>
      </c>
      <c r="B802" s="475" t="s">
        <v>2140</v>
      </c>
      <c r="C802" s="475" t="s">
        <v>492</v>
      </c>
      <c r="D802" s="475">
        <v>6.4587990529999999</v>
      </c>
      <c r="E802" s="475"/>
      <c r="F802" s="475" t="s">
        <v>2143</v>
      </c>
      <c r="G802" s="475">
        <v>1.5928049999999999E-2</v>
      </c>
      <c r="H802" s="475">
        <v>1.5902336999999999E-2</v>
      </c>
      <c r="I802" s="476">
        <v>2.5700000000000001E-5</v>
      </c>
      <c r="J802" s="475">
        <v>1.5688180999999999E-2</v>
      </c>
      <c r="K802" s="475">
        <v>1.0175292000000001E-2</v>
      </c>
      <c r="L802" s="475">
        <v>4.1126299999999998E-4</v>
      </c>
      <c r="M802" s="475">
        <v>5.1016259999999997E-3</v>
      </c>
      <c r="N802" s="475" t="s">
        <v>65</v>
      </c>
      <c r="O802" s="475">
        <v>1.3057284000000001E-2</v>
      </c>
      <c r="P802" s="475">
        <v>1.013650816</v>
      </c>
      <c r="Q802" s="475" t="s">
        <v>65</v>
      </c>
      <c r="R802" s="475" t="s">
        <v>65</v>
      </c>
      <c r="S802" s="475">
        <v>1.147287468</v>
      </c>
      <c r="T802" s="475">
        <v>1.9691880000000002E-3</v>
      </c>
      <c r="U802" s="475" t="s">
        <v>65</v>
      </c>
      <c r="V802" s="475">
        <v>1.147287468</v>
      </c>
    </row>
    <row r="803" spans="1:22">
      <c r="A803" s="475" t="s">
        <v>2912</v>
      </c>
      <c r="B803" s="475" t="s">
        <v>2140</v>
      </c>
      <c r="C803" s="475" t="s">
        <v>492</v>
      </c>
      <c r="D803" s="475">
        <v>9.8292862599999999</v>
      </c>
      <c r="E803" s="475"/>
      <c r="F803" s="475" t="s">
        <v>2141</v>
      </c>
      <c r="G803" s="475">
        <v>5.4664529999999996E-3</v>
      </c>
      <c r="H803" s="475">
        <v>5.4664529999999996E-3</v>
      </c>
      <c r="I803" s="475">
        <v>0</v>
      </c>
      <c r="J803" s="475">
        <v>7.7113090000000004E-3</v>
      </c>
      <c r="K803" s="475">
        <v>3.5677579999999999E-3</v>
      </c>
      <c r="L803" s="475">
        <v>7.9914899999999997E-4</v>
      </c>
      <c r="M803" s="475">
        <v>3.3444009999999999E-3</v>
      </c>
      <c r="N803" s="475" t="s">
        <v>65</v>
      </c>
      <c r="O803" s="475">
        <v>1.142108E-3</v>
      </c>
      <c r="P803" s="475">
        <v>0.70888785200000004</v>
      </c>
      <c r="Q803" s="475" t="s">
        <v>65</v>
      </c>
      <c r="R803" s="475" t="s">
        <v>65</v>
      </c>
      <c r="S803" s="475">
        <v>1.156483377</v>
      </c>
      <c r="T803" s="475">
        <v>0</v>
      </c>
      <c r="U803" s="475" t="s">
        <v>65</v>
      </c>
      <c r="V803" s="475">
        <v>1.156483377</v>
      </c>
    </row>
    <row r="804" spans="1:22">
      <c r="A804" s="475" t="s">
        <v>2913</v>
      </c>
      <c r="B804" s="475" t="s">
        <v>2140</v>
      </c>
      <c r="C804" s="475" t="s">
        <v>492</v>
      </c>
      <c r="D804" s="475">
        <v>0.54922372799999997</v>
      </c>
      <c r="E804" s="475"/>
      <c r="F804" s="475" t="s">
        <v>2141</v>
      </c>
      <c r="G804" s="475">
        <v>2.8973715000000001E-2</v>
      </c>
      <c r="H804" s="475">
        <v>2.6862980000000002E-2</v>
      </c>
      <c r="I804" s="475">
        <v>2.1107349999999999E-3</v>
      </c>
      <c r="J804" s="475">
        <v>6.6085930000000003E-3</v>
      </c>
      <c r="K804" s="475">
        <v>5.5382089999999997E-3</v>
      </c>
      <c r="L804" s="475">
        <v>1.7654899999999999E-4</v>
      </c>
      <c r="M804" s="475">
        <v>8.9383500000000005E-4</v>
      </c>
      <c r="N804" s="475" t="s">
        <v>65</v>
      </c>
      <c r="O804" s="475">
        <v>2.0282229999999998E-2</v>
      </c>
      <c r="P804" s="475">
        <v>4.0648559610000001</v>
      </c>
      <c r="Q804" s="475" t="s">
        <v>65</v>
      </c>
      <c r="R804" s="475" t="s">
        <v>65</v>
      </c>
      <c r="S804" s="475">
        <v>1.0841405049999999</v>
      </c>
      <c r="T804" s="475">
        <v>0.104068175</v>
      </c>
      <c r="U804" s="475" t="s">
        <v>65</v>
      </c>
      <c r="V804" s="475">
        <v>1.0841405049999999</v>
      </c>
    </row>
    <row r="805" spans="1:22">
      <c r="A805" s="475" t="s">
        <v>2914</v>
      </c>
      <c r="B805" s="475" t="s">
        <v>2140</v>
      </c>
      <c r="C805" s="475" t="s">
        <v>492</v>
      </c>
      <c r="D805" s="475">
        <v>1.836857148</v>
      </c>
      <c r="E805" s="475"/>
      <c r="F805" s="475" t="s">
        <v>2141</v>
      </c>
      <c r="G805" s="475">
        <v>2.9454861999999998E-2</v>
      </c>
      <c r="H805" s="475">
        <v>2.9293428999999999E-2</v>
      </c>
      <c r="I805" s="475">
        <v>1.6143400000000001E-4</v>
      </c>
      <c r="J805" s="475">
        <v>7.6187110000000002E-3</v>
      </c>
      <c r="K805" s="475">
        <v>3.0641650000000002E-3</v>
      </c>
      <c r="L805" s="475">
        <v>1.03523E-4</v>
      </c>
      <c r="M805" s="475">
        <v>4.4510230000000001E-3</v>
      </c>
      <c r="N805" s="475" t="s">
        <v>65</v>
      </c>
      <c r="O805" s="475">
        <v>9.9070499999999993E-4</v>
      </c>
      <c r="P805" s="475">
        <v>3.8449324690000002</v>
      </c>
      <c r="Q805" s="475" t="s">
        <v>65</v>
      </c>
      <c r="R805" s="475" t="s">
        <v>65</v>
      </c>
      <c r="S805" s="475">
        <v>1.181649178</v>
      </c>
      <c r="T805" s="475">
        <v>0.16294826100000001</v>
      </c>
      <c r="U805" s="475" t="s">
        <v>65</v>
      </c>
      <c r="V805" s="475">
        <v>1.181649178</v>
      </c>
    </row>
    <row r="806" spans="1:22">
      <c r="A806" s="475" t="s">
        <v>2915</v>
      </c>
      <c r="B806" s="475" t="s">
        <v>2140</v>
      </c>
      <c r="C806" s="475" t="s">
        <v>492</v>
      </c>
      <c r="D806" s="475">
        <v>5.3808543740000001</v>
      </c>
      <c r="E806" s="475"/>
      <c r="F806" s="475" t="s">
        <v>2143</v>
      </c>
      <c r="G806" s="475">
        <v>2.953453E-3</v>
      </c>
      <c r="H806" s="475">
        <v>2.8714410000000002E-3</v>
      </c>
      <c r="I806" s="476">
        <v>8.2000000000000001E-5</v>
      </c>
      <c r="J806" s="475">
        <v>1.1770083000000001E-2</v>
      </c>
      <c r="K806" s="475">
        <v>8.1993080000000006E-3</v>
      </c>
      <c r="L806" s="475">
        <v>3.4083799999999999E-4</v>
      </c>
      <c r="M806" s="475">
        <v>3.2299379999999999E-3</v>
      </c>
      <c r="N806" s="475" t="s">
        <v>65</v>
      </c>
      <c r="O806" s="475">
        <v>2.662153E-3</v>
      </c>
      <c r="P806" s="475">
        <v>0.24396100300000001</v>
      </c>
      <c r="Q806" s="475" t="s">
        <v>65</v>
      </c>
      <c r="R806" s="475" t="s">
        <v>65</v>
      </c>
      <c r="S806" s="475">
        <v>1.1842988139999999</v>
      </c>
      <c r="T806" s="475">
        <v>3.0806526000000001E-2</v>
      </c>
      <c r="U806" s="475" t="s">
        <v>65</v>
      </c>
      <c r="V806" s="475">
        <v>1.1842988139999999</v>
      </c>
    </row>
    <row r="807" spans="1:22">
      <c r="A807" s="475" t="s">
        <v>2916</v>
      </c>
      <c r="B807" s="475" t="s">
        <v>2140</v>
      </c>
      <c r="C807" s="475" t="s">
        <v>492</v>
      </c>
      <c r="D807" s="475">
        <v>1.6337165250000001</v>
      </c>
      <c r="E807" s="475"/>
      <c r="F807" s="475" t="s">
        <v>2141</v>
      </c>
      <c r="G807" s="475">
        <v>1.9154152000000001E-2</v>
      </c>
      <c r="H807" s="475">
        <v>1.9151952999999999E-2</v>
      </c>
      <c r="I807" s="476">
        <v>2.2000000000000001E-6</v>
      </c>
      <c r="J807" s="475">
        <v>2.4188769999999998E-3</v>
      </c>
      <c r="K807" s="475">
        <v>1.243538E-3</v>
      </c>
      <c r="L807" s="475">
        <v>2.1452999999999999E-4</v>
      </c>
      <c r="M807" s="475">
        <v>9.6080899999999997E-4</v>
      </c>
      <c r="N807" s="475" t="s">
        <v>65</v>
      </c>
      <c r="O807" s="475">
        <v>5.0830453999999997E-2</v>
      </c>
      <c r="P807" s="475">
        <v>7.9177041050000003</v>
      </c>
      <c r="Q807" s="475" t="s">
        <v>65</v>
      </c>
      <c r="R807" s="475" t="s">
        <v>65</v>
      </c>
      <c r="S807" s="475">
        <v>1.410148299</v>
      </c>
      <c r="T807" s="476">
        <v>4.3300000000000002E-5</v>
      </c>
      <c r="U807" s="475" t="s">
        <v>65</v>
      </c>
      <c r="V807" s="475">
        <v>1.410148299</v>
      </c>
    </row>
    <row r="808" spans="1:22">
      <c r="A808" s="475" t="s">
        <v>2917</v>
      </c>
      <c r="B808" s="475" t="s">
        <v>2140</v>
      </c>
      <c r="C808" s="475" t="s">
        <v>492</v>
      </c>
      <c r="D808" s="475">
        <v>3.0582920109999998</v>
      </c>
      <c r="E808" s="475"/>
      <c r="F808" s="475" t="s">
        <v>2141</v>
      </c>
      <c r="G808" s="475">
        <v>6.9242879999999998E-3</v>
      </c>
      <c r="H808" s="475">
        <v>5.38895E-3</v>
      </c>
      <c r="I808" s="475">
        <v>1.535338E-3</v>
      </c>
      <c r="J808" s="475">
        <v>2.2014148000000001E-2</v>
      </c>
      <c r="K808" s="475">
        <v>5.6817120000000002E-3</v>
      </c>
      <c r="L808" s="475">
        <v>3.2401140000000001E-3</v>
      </c>
      <c r="M808" s="475">
        <v>1.3092321000000001E-2</v>
      </c>
      <c r="N808" s="475" t="s">
        <v>65</v>
      </c>
      <c r="O808" s="475">
        <v>3.5800884999999998E-2</v>
      </c>
      <c r="P808" s="475">
        <v>0.244794858</v>
      </c>
      <c r="Q808" s="475" t="s">
        <v>65</v>
      </c>
      <c r="R808" s="475" t="s">
        <v>65</v>
      </c>
      <c r="S808" s="475">
        <v>1.09079864</v>
      </c>
      <c r="T808" s="475">
        <v>4.2885474999999999E-2</v>
      </c>
      <c r="U808" s="475" t="s">
        <v>65</v>
      </c>
      <c r="V808" s="475">
        <v>1.09079864</v>
      </c>
    </row>
    <row r="809" spans="1:22">
      <c r="A809" s="475" t="s">
        <v>2918</v>
      </c>
      <c r="B809" s="475" t="s">
        <v>2140</v>
      </c>
      <c r="C809" s="475" t="s">
        <v>492</v>
      </c>
      <c r="D809" s="475">
        <v>8.4678279869999997</v>
      </c>
      <c r="E809" s="475"/>
      <c r="F809" s="475" t="s">
        <v>2141</v>
      </c>
      <c r="G809" s="475">
        <v>2.105127E-2</v>
      </c>
      <c r="H809" s="475">
        <v>2.105127E-2</v>
      </c>
      <c r="I809" s="475">
        <v>0</v>
      </c>
      <c r="J809" s="475">
        <v>8.0834110000000004E-3</v>
      </c>
      <c r="K809" s="475">
        <v>4.5794570000000003E-3</v>
      </c>
      <c r="L809" s="475">
        <v>4.8774700000000002E-4</v>
      </c>
      <c r="M809" s="475">
        <v>3.0162069999999999E-3</v>
      </c>
      <c r="N809" s="475" t="s">
        <v>65</v>
      </c>
      <c r="O809" s="475">
        <v>2.1402296000000001E-2</v>
      </c>
      <c r="P809" s="475">
        <v>2.6042556760000002</v>
      </c>
      <c r="Q809" s="475" t="s">
        <v>65</v>
      </c>
      <c r="R809" s="475" t="s">
        <v>65</v>
      </c>
      <c r="S809" s="475"/>
      <c r="T809" s="475">
        <v>0</v>
      </c>
      <c r="U809" s="475" t="s">
        <v>65</v>
      </c>
      <c r="V809" s="475"/>
    </row>
    <row r="810" spans="1:22">
      <c r="A810" s="475" t="s">
        <v>2919</v>
      </c>
      <c r="B810" s="475" t="s">
        <v>2140</v>
      </c>
      <c r="C810" s="475" t="s">
        <v>492</v>
      </c>
      <c r="D810" s="475">
        <v>12.02634128</v>
      </c>
      <c r="E810" s="475"/>
      <c r="F810" s="475" t="s">
        <v>2141</v>
      </c>
      <c r="G810" s="475">
        <v>6.4156399999999996E-4</v>
      </c>
      <c r="H810" s="475">
        <v>6.3913900000000005E-4</v>
      </c>
      <c r="I810" s="476">
        <v>2.4200000000000001E-6</v>
      </c>
      <c r="J810" s="475">
        <v>2.0325069999999998E-3</v>
      </c>
      <c r="K810" s="475">
        <v>1.1438729999999999E-3</v>
      </c>
      <c r="L810" s="476">
        <v>3.6999999999999998E-5</v>
      </c>
      <c r="M810" s="475">
        <v>8.5164099999999999E-4</v>
      </c>
      <c r="N810" s="475" t="s">
        <v>65</v>
      </c>
      <c r="O810" s="475">
        <v>1.4749800000000001E-3</v>
      </c>
      <c r="P810" s="475">
        <v>0.31445867100000002</v>
      </c>
      <c r="Q810" s="475" t="s">
        <v>65</v>
      </c>
      <c r="R810" s="475" t="s">
        <v>65</v>
      </c>
      <c r="S810" s="475">
        <v>1.072428285</v>
      </c>
      <c r="T810" s="475">
        <v>1.6439219999999999E-3</v>
      </c>
      <c r="U810" s="475" t="s">
        <v>65</v>
      </c>
      <c r="V810" s="475">
        <v>1.072428285</v>
      </c>
    </row>
    <row r="811" spans="1:22">
      <c r="A811" s="475" t="s">
        <v>2920</v>
      </c>
      <c r="B811" s="475" t="s">
        <v>2140</v>
      </c>
      <c r="C811" s="475" t="s">
        <v>492</v>
      </c>
      <c r="D811" s="475">
        <v>6.3547846899999998</v>
      </c>
      <c r="E811" s="475"/>
      <c r="F811" s="475" t="s">
        <v>2141</v>
      </c>
      <c r="G811" s="475">
        <v>1.7903031E-2</v>
      </c>
      <c r="H811" s="475">
        <v>1.7903026999999998E-2</v>
      </c>
      <c r="I811" s="476">
        <v>4.0300000000000004E-9</v>
      </c>
      <c r="J811" s="475">
        <v>5.7119609999999998E-3</v>
      </c>
      <c r="K811" s="475">
        <v>3.5458999999999998E-3</v>
      </c>
      <c r="L811" s="475">
        <v>6.1003999999999995E-4</v>
      </c>
      <c r="M811" s="475">
        <v>1.5560210000000001E-3</v>
      </c>
      <c r="N811" s="475" t="s">
        <v>65</v>
      </c>
      <c r="O811" s="475">
        <v>4.5450229999999996E-3</v>
      </c>
      <c r="P811" s="475">
        <v>3.134304867</v>
      </c>
      <c r="Q811" s="475" t="s">
        <v>65</v>
      </c>
      <c r="R811" s="475" t="s">
        <v>65</v>
      </c>
      <c r="S811" s="475">
        <v>2</v>
      </c>
      <c r="T811" s="476">
        <v>8.8700000000000004E-7</v>
      </c>
      <c r="U811" s="475" t="s">
        <v>65</v>
      </c>
      <c r="V811" s="475">
        <v>2</v>
      </c>
    </row>
    <row r="812" spans="1:22">
      <c r="A812" s="475" t="s">
        <v>2921</v>
      </c>
      <c r="B812" s="475" t="s">
        <v>2140</v>
      </c>
      <c r="C812" s="475" t="s">
        <v>492</v>
      </c>
      <c r="D812" s="475">
        <v>7.2315817630000003</v>
      </c>
      <c r="E812" s="475"/>
      <c r="F812" s="475" t="s">
        <v>2141</v>
      </c>
      <c r="G812" s="475">
        <v>8.9639430000000003E-3</v>
      </c>
      <c r="H812" s="475">
        <v>8.564693E-3</v>
      </c>
      <c r="I812" s="475">
        <v>3.9924900000000001E-4</v>
      </c>
      <c r="J812" s="475">
        <v>2.317599E-3</v>
      </c>
      <c r="K812" s="475">
        <v>1.286691E-3</v>
      </c>
      <c r="L812" s="476">
        <v>3.3099999999999998E-5</v>
      </c>
      <c r="M812" s="475">
        <v>9.9781999999999996E-4</v>
      </c>
      <c r="N812" s="475" t="s">
        <v>65</v>
      </c>
      <c r="O812" s="475">
        <v>8.4908759999999996E-3</v>
      </c>
      <c r="P812" s="475">
        <v>3.6955018009999998</v>
      </c>
      <c r="Q812" s="475" t="s">
        <v>65</v>
      </c>
      <c r="R812" s="475" t="s">
        <v>65</v>
      </c>
      <c r="S812" s="475">
        <v>1.2042411319999999</v>
      </c>
      <c r="T812" s="475">
        <v>4.7021001E-2</v>
      </c>
      <c r="U812" s="475" t="s">
        <v>65</v>
      </c>
      <c r="V812" s="475">
        <v>1.2042411319999999</v>
      </c>
    </row>
    <row r="813" spans="1:22">
      <c r="A813" s="475" t="s">
        <v>2922</v>
      </c>
      <c r="B813" s="475" t="s">
        <v>2140</v>
      </c>
      <c r="C813" s="475" t="s">
        <v>492</v>
      </c>
      <c r="D813" s="475">
        <v>4.1346070580000003</v>
      </c>
      <c r="E813" s="475"/>
      <c r="F813" s="475" t="s">
        <v>2141</v>
      </c>
      <c r="G813" s="475">
        <v>2.2852689999999999E-3</v>
      </c>
      <c r="H813" s="475">
        <v>2.0316290000000001E-3</v>
      </c>
      <c r="I813" s="475">
        <v>2.5364000000000002E-4</v>
      </c>
      <c r="J813" s="475">
        <v>2.7910579999999999E-3</v>
      </c>
      <c r="K813" s="475">
        <v>2.231874E-3</v>
      </c>
      <c r="L813" s="476">
        <v>2.4499999999999999E-5</v>
      </c>
      <c r="M813" s="475">
        <v>5.3468500000000002E-4</v>
      </c>
      <c r="N813" s="475" t="s">
        <v>65</v>
      </c>
      <c r="O813" s="475">
        <v>1.9498376000000001E-2</v>
      </c>
      <c r="P813" s="475">
        <v>0.72790655199999998</v>
      </c>
      <c r="Q813" s="475" t="s">
        <v>65</v>
      </c>
      <c r="R813" s="475" t="s">
        <v>65</v>
      </c>
      <c r="S813" s="475">
        <v>1.18365089</v>
      </c>
      <c r="T813" s="475">
        <v>1.3008242E-2</v>
      </c>
      <c r="U813" s="475" t="s">
        <v>65</v>
      </c>
      <c r="V813" s="475">
        <v>1.18365089</v>
      </c>
    </row>
    <row r="814" spans="1:22">
      <c r="A814" s="475" t="s">
        <v>2923</v>
      </c>
      <c r="B814" s="475" t="s">
        <v>2140</v>
      </c>
      <c r="C814" s="475" t="s">
        <v>492</v>
      </c>
      <c r="D814" s="475">
        <v>8.7221413779999999</v>
      </c>
      <c r="E814" s="475"/>
      <c r="F814" s="475" t="s">
        <v>2143</v>
      </c>
      <c r="G814" s="475">
        <v>4.0318664999999997E-2</v>
      </c>
      <c r="H814" s="475">
        <v>4.0267491000000002E-2</v>
      </c>
      <c r="I814" s="476">
        <v>5.1199999999999998E-5</v>
      </c>
      <c r="J814" s="475">
        <v>1.8568142999999999E-2</v>
      </c>
      <c r="K814" s="475">
        <v>9.1235259999999999E-3</v>
      </c>
      <c r="L814" s="475">
        <v>1.8914750000000001E-3</v>
      </c>
      <c r="M814" s="475">
        <v>7.5531410000000002E-3</v>
      </c>
      <c r="N814" s="475" t="s">
        <v>65</v>
      </c>
      <c r="O814" s="475">
        <v>5.7150226999999998E-2</v>
      </c>
      <c r="P814" s="475">
        <v>2.1686332109999999</v>
      </c>
      <c r="Q814" s="475" t="s">
        <v>65</v>
      </c>
      <c r="R814" s="475" t="s">
        <v>65</v>
      </c>
      <c r="S814" s="475">
        <v>1.157762127</v>
      </c>
      <c r="T814" s="475">
        <v>8.9543100000000003E-4</v>
      </c>
      <c r="U814" s="475" t="s">
        <v>65</v>
      </c>
      <c r="V814" s="475">
        <v>1.157762127</v>
      </c>
    </row>
    <row r="815" spans="1:22">
      <c r="A815" s="475" t="s">
        <v>3119</v>
      </c>
      <c r="B815" s="475" t="s">
        <v>2140</v>
      </c>
      <c r="C815" s="475" t="s">
        <v>492</v>
      </c>
      <c r="D815" s="475">
        <v>0.97297285099999997</v>
      </c>
      <c r="E815" s="475"/>
      <c r="F815" s="475" t="s">
        <v>2141</v>
      </c>
      <c r="G815" s="475">
        <v>7.8208499999999996E-4</v>
      </c>
      <c r="H815" s="475">
        <v>7.8208499999999996E-4</v>
      </c>
      <c r="I815" s="475">
        <v>0</v>
      </c>
      <c r="J815" s="476">
        <v>8.5199999999999997E-5</v>
      </c>
      <c r="K815" s="476">
        <v>3.5800000000000003E-5</v>
      </c>
      <c r="L815" s="476">
        <v>1.02E-6</v>
      </c>
      <c r="M815" s="476">
        <v>4.8399999999999997E-5</v>
      </c>
      <c r="N815" s="475" t="s">
        <v>65</v>
      </c>
      <c r="O815" s="475">
        <v>0</v>
      </c>
      <c r="P815" s="475">
        <v>9.1770271379999997</v>
      </c>
      <c r="Q815" s="475" t="s">
        <v>65</v>
      </c>
      <c r="R815" s="475" t="s">
        <v>65</v>
      </c>
      <c r="S815" s="475"/>
      <c r="T815" s="475"/>
      <c r="U815" s="475" t="s">
        <v>65</v>
      </c>
      <c r="V815" s="475"/>
    </row>
    <row r="816" spans="1:22">
      <c r="A816" s="475" t="s">
        <v>2924</v>
      </c>
      <c r="B816" s="475" t="s">
        <v>2140</v>
      </c>
      <c r="C816" s="475" t="s">
        <v>492</v>
      </c>
      <c r="D816" s="475">
        <v>1.2225392230000001</v>
      </c>
      <c r="E816" s="475"/>
      <c r="F816" s="475" t="s">
        <v>2141</v>
      </c>
      <c r="G816" s="475">
        <v>6.5388750000000004E-3</v>
      </c>
      <c r="H816" s="475">
        <v>2.4797560000000001E-3</v>
      </c>
      <c r="I816" s="475">
        <v>4.0591189999999999E-3</v>
      </c>
      <c r="J816" s="475">
        <v>2.1727135000000002E-2</v>
      </c>
      <c r="K816" s="475">
        <v>8.20275E-3</v>
      </c>
      <c r="L816" s="475">
        <v>1.4214500000000001E-3</v>
      </c>
      <c r="M816" s="475">
        <v>1.2102936E-2</v>
      </c>
      <c r="N816" s="475" t="s">
        <v>65</v>
      </c>
      <c r="O816" s="475">
        <v>4.1502294000000002E-2</v>
      </c>
      <c r="P816" s="475">
        <v>0.11413174</v>
      </c>
      <c r="Q816" s="475" t="s">
        <v>65</v>
      </c>
      <c r="R816" s="475" t="s">
        <v>65</v>
      </c>
      <c r="S816" s="475">
        <v>1.0087089039999999</v>
      </c>
      <c r="T816" s="475">
        <v>9.7804688000000001E-2</v>
      </c>
      <c r="U816" s="475" t="s">
        <v>65</v>
      </c>
      <c r="V816" s="475">
        <v>1.0087089039999999</v>
      </c>
    </row>
    <row r="817" spans="1:22">
      <c r="A817" s="475" t="s">
        <v>2925</v>
      </c>
      <c r="B817" s="475" t="s">
        <v>2140</v>
      </c>
      <c r="C817" s="475" t="s">
        <v>492</v>
      </c>
      <c r="D817" s="475">
        <v>2.0673550700000001</v>
      </c>
      <c r="E817" s="475"/>
      <c r="F817" s="475" t="s">
        <v>2141</v>
      </c>
      <c r="G817" s="475">
        <v>4.5300488E-2</v>
      </c>
      <c r="H817" s="475">
        <v>4.2997502E-2</v>
      </c>
      <c r="I817" s="475">
        <v>2.302985E-3</v>
      </c>
      <c r="J817" s="475">
        <v>1.8369361000000001E-2</v>
      </c>
      <c r="K817" s="475">
        <v>8.3115749999999999E-3</v>
      </c>
      <c r="L817" s="475">
        <v>9.9642999999999997E-4</v>
      </c>
      <c r="M817" s="475">
        <v>9.0613570000000008E-3</v>
      </c>
      <c r="N817" s="475" t="s">
        <v>65</v>
      </c>
      <c r="O817" s="475">
        <v>4.3783809999999999E-2</v>
      </c>
      <c r="P817" s="475">
        <v>2.3407184320000001</v>
      </c>
      <c r="Q817" s="475" t="s">
        <v>65</v>
      </c>
      <c r="R817" s="475" t="s">
        <v>65</v>
      </c>
      <c r="S817" s="475">
        <v>1.032327472</v>
      </c>
      <c r="T817" s="475">
        <v>5.2599018999999997E-2</v>
      </c>
      <c r="U817" s="475" t="s">
        <v>65</v>
      </c>
      <c r="V817" s="475">
        <v>1.032327472</v>
      </c>
    </row>
    <row r="818" spans="1:22">
      <c r="A818" s="475" t="s">
        <v>2926</v>
      </c>
      <c r="B818" s="475" t="s">
        <v>2140</v>
      </c>
      <c r="C818" s="475" t="s">
        <v>492</v>
      </c>
      <c r="D818" s="475">
        <v>3.2820483550000001</v>
      </c>
      <c r="E818" s="475"/>
      <c r="F818" s="475" t="s">
        <v>2143</v>
      </c>
      <c r="G818" s="476">
        <v>6.2000000000000003E-5</v>
      </c>
      <c r="H818" s="476">
        <v>6.2000000000000003E-5</v>
      </c>
      <c r="I818" s="476">
        <v>2.64E-9</v>
      </c>
      <c r="J818" s="475">
        <v>4.4910820000000004E-3</v>
      </c>
      <c r="K818" s="475">
        <v>1.6300310000000001E-3</v>
      </c>
      <c r="L818" s="475">
        <v>1.311441E-3</v>
      </c>
      <c r="M818" s="475">
        <v>1.549611E-3</v>
      </c>
      <c r="N818" s="475" t="s">
        <v>65</v>
      </c>
      <c r="O818" s="475">
        <v>4.7069089999999996E-3</v>
      </c>
      <c r="P818" s="475">
        <v>1.3803236999999999E-2</v>
      </c>
      <c r="Q818" s="475" t="s">
        <v>65</v>
      </c>
      <c r="R818" s="475" t="s">
        <v>65</v>
      </c>
      <c r="S818" s="475">
        <v>1.6315789469999999</v>
      </c>
      <c r="T818" s="476">
        <v>5.6000000000000004E-7</v>
      </c>
      <c r="U818" s="475" t="s">
        <v>65</v>
      </c>
      <c r="V818" s="475">
        <v>1.6315789469999999</v>
      </c>
    </row>
    <row r="819" spans="1:22">
      <c r="A819" s="475" t="s">
        <v>2927</v>
      </c>
      <c r="B819" s="475" t="s">
        <v>2140</v>
      </c>
      <c r="C819" s="475" t="s">
        <v>492</v>
      </c>
      <c r="D819" s="475">
        <v>20.335586039999999</v>
      </c>
      <c r="E819" s="475"/>
      <c r="F819" s="475" t="s">
        <v>2143</v>
      </c>
      <c r="G819" s="475">
        <v>7.2188620000000004E-3</v>
      </c>
      <c r="H819" s="475">
        <v>7.2005020000000001E-3</v>
      </c>
      <c r="I819" s="476">
        <v>1.84E-5</v>
      </c>
      <c r="J819" s="475">
        <v>9.2351120000000002E-3</v>
      </c>
      <c r="K819" s="475">
        <v>5.1820929999999996E-3</v>
      </c>
      <c r="L819" s="475">
        <v>9.1139300000000003E-4</v>
      </c>
      <c r="M819" s="475">
        <v>3.1416259999999998E-3</v>
      </c>
      <c r="N819" s="475" t="s">
        <v>65</v>
      </c>
      <c r="O819" s="475">
        <v>6.2623975999999998E-2</v>
      </c>
      <c r="P819" s="475">
        <v>0.77968762300000005</v>
      </c>
      <c r="Q819" s="475" t="s">
        <v>65</v>
      </c>
      <c r="R819" s="475" t="s">
        <v>65</v>
      </c>
      <c r="S819" s="475">
        <v>1.185600419</v>
      </c>
      <c r="T819" s="475">
        <v>2.93178E-4</v>
      </c>
      <c r="U819" s="475" t="s">
        <v>65</v>
      </c>
      <c r="V819" s="475">
        <v>1.185600419</v>
      </c>
    </row>
    <row r="820" spans="1:22">
      <c r="A820" s="475" t="s">
        <v>2928</v>
      </c>
      <c r="B820" s="475" t="s">
        <v>2140</v>
      </c>
      <c r="C820" s="475" t="s">
        <v>492</v>
      </c>
      <c r="D820" s="475">
        <v>2.011401776</v>
      </c>
      <c r="E820" s="475"/>
      <c r="F820" s="475" t="s">
        <v>2141</v>
      </c>
      <c r="G820" s="475">
        <v>2.141852E-2</v>
      </c>
      <c r="H820" s="475">
        <v>2.1296566999999999E-2</v>
      </c>
      <c r="I820" s="475">
        <v>1.21953E-4</v>
      </c>
      <c r="J820" s="475">
        <v>6.5217269999999997E-3</v>
      </c>
      <c r="K820" s="475">
        <v>2.1129389999999999E-3</v>
      </c>
      <c r="L820" s="475">
        <v>2.5010000000000001E-4</v>
      </c>
      <c r="M820" s="475">
        <v>4.1586879999999998E-3</v>
      </c>
      <c r="N820" s="475" t="s">
        <v>65</v>
      </c>
      <c r="O820" s="475">
        <v>6.3124885000000006E-2</v>
      </c>
      <c r="P820" s="475">
        <v>3.2654798610000002</v>
      </c>
      <c r="Q820" s="475" t="s">
        <v>65</v>
      </c>
      <c r="R820" s="475" t="s">
        <v>65</v>
      </c>
      <c r="S820" s="475">
        <v>1.520165746</v>
      </c>
      <c r="T820" s="475">
        <v>1.931934E-3</v>
      </c>
      <c r="U820" s="475" t="s">
        <v>65</v>
      </c>
      <c r="V820" s="475">
        <v>1.520165746</v>
      </c>
    </row>
    <row r="821" spans="1:22">
      <c r="A821" s="475" t="s">
        <v>2929</v>
      </c>
      <c r="B821" s="475" t="s">
        <v>2140</v>
      </c>
      <c r="C821" s="475" t="s">
        <v>492</v>
      </c>
      <c r="D821" s="475">
        <v>1.571728045</v>
      </c>
      <c r="E821" s="475" t="s">
        <v>2152</v>
      </c>
      <c r="F821" s="475" t="s">
        <v>2141</v>
      </c>
      <c r="G821" s="475">
        <v>8.5207039999999998E-2</v>
      </c>
      <c r="H821" s="475">
        <v>8.4453182000000002E-2</v>
      </c>
      <c r="I821" s="475">
        <v>7.5385800000000005E-4</v>
      </c>
      <c r="J821" s="475">
        <v>2.3447460999999999E-2</v>
      </c>
      <c r="K821" s="475">
        <v>1.4374003E-2</v>
      </c>
      <c r="L821" s="475">
        <v>1.2804960000000001E-3</v>
      </c>
      <c r="M821" s="475">
        <v>7.7929619999999996E-3</v>
      </c>
      <c r="N821" s="475" t="s">
        <v>65</v>
      </c>
      <c r="O821" s="475">
        <v>1.2857719E-2</v>
      </c>
      <c r="P821" s="475">
        <v>3.6018050640000001</v>
      </c>
      <c r="Q821" s="475" t="s">
        <v>65</v>
      </c>
      <c r="R821" s="475" t="s">
        <v>65</v>
      </c>
      <c r="S821" s="475">
        <v>1.0333394760000001</v>
      </c>
      <c r="T821" s="475">
        <v>5.8630766000000001E-2</v>
      </c>
      <c r="U821" s="475" t="s">
        <v>65</v>
      </c>
      <c r="V821" s="475">
        <v>1.0333394760000001</v>
      </c>
    </row>
    <row r="822" spans="1:22">
      <c r="A822" s="475" t="s">
        <v>2930</v>
      </c>
      <c r="B822" s="475" t="s">
        <v>2140</v>
      </c>
      <c r="C822" s="475" t="s">
        <v>492</v>
      </c>
      <c r="D822" s="475">
        <v>3.9401238809999999</v>
      </c>
      <c r="E822" s="475"/>
      <c r="F822" s="475" t="s">
        <v>2143</v>
      </c>
      <c r="G822" s="475">
        <v>1.2052738E-2</v>
      </c>
      <c r="H822" s="475">
        <v>1.2052738E-2</v>
      </c>
      <c r="I822" s="475">
        <v>0</v>
      </c>
      <c r="J822" s="475">
        <v>8.6480789999999995E-3</v>
      </c>
      <c r="K822" s="475">
        <v>3.8984279999999998E-3</v>
      </c>
      <c r="L822" s="475">
        <v>2.25209E-4</v>
      </c>
      <c r="M822" s="475">
        <v>4.524442E-3</v>
      </c>
      <c r="N822" s="475" t="s">
        <v>65</v>
      </c>
      <c r="O822" s="475">
        <v>0</v>
      </c>
      <c r="P822" s="475">
        <v>1.393689666</v>
      </c>
      <c r="Q822" s="475" t="s">
        <v>65</v>
      </c>
      <c r="R822" s="475" t="s">
        <v>65</v>
      </c>
      <c r="S822" s="475">
        <v>1.1063711940000001</v>
      </c>
      <c r="T822" s="475"/>
      <c r="U822" s="475" t="s">
        <v>65</v>
      </c>
      <c r="V822" s="475">
        <v>1.1063711940000001</v>
      </c>
    </row>
    <row r="823" spans="1:22">
      <c r="A823" s="475" t="s">
        <v>2931</v>
      </c>
      <c r="B823" s="475" t="s">
        <v>2140</v>
      </c>
      <c r="C823" s="475" t="s">
        <v>492</v>
      </c>
      <c r="D823" s="475">
        <v>102.11712850000001</v>
      </c>
      <c r="E823" s="475"/>
      <c r="F823" s="475" t="s">
        <v>2141</v>
      </c>
      <c r="G823" s="475">
        <v>1.6204489999999999E-3</v>
      </c>
      <c r="H823" s="475">
        <v>1.620114E-3</v>
      </c>
      <c r="I823" s="476">
        <v>3.3500000000000002E-7</v>
      </c>
      <c r="J823" s="475">
        <v>3.4862669999999999E-3</v>
      </c>
      <c r="K823" s="475">
        <v>2.0788400000000002E-3</v>
      </c>
      <c r="L823" s="475">
        <v>2.9223399999999999E-4</v>
      </c>
      <c r="M823" s="475">
        <v>1.1151920000000001E-3</v>
      </c>
      <c r="N823" s="475" t="s">
        <v>65</v>
      </c>
      <c r="O823" s="475">
        <v>1.1276896999999999E-2</v>
      </c>
      <c r="P823" s="475">
        <v>0.46471315000000002</v>
      </c>
      <c r="Q823" s="475" t="s">
        <v>65</v>
      </c>
      <c r="R823" s="475" t="s">
        <v>65</v>
      </c>
      <c r="S823" s="475">
        <v>1.153660814</v>
      </c>
      <c r="T823" s="476">
        <v>2.97E-5</v>
      </c>
      <c r="U823" s="475" t="s">
        <v>65</v>
      </c>
      <c r="V823" s="475">
        <v>1.153660814</v>
      </c>
    </row>
    <row r="824" spans="1:22">
      <c r="A824" s="475" t="s">
        <v>2932</v>
      </c>
      <c r="B824" s="475" t="s">
        <v>2140</v>
      </c>
      <c r="C824" s="475" t="s">
        <v>492</v>
      </c>
      <c r="D824" s="475">
        <v>7.9508253450000002</v>
      </c>
      <c r="E824" s="475"/>
      <c r="F824" s="475" t="s">
        <v>2141</v>
      </c>
      <c r="G824" s="475">
        <v>4.6571360000000001E-3</v>
      </c>
      <c r="H824" s="475">
        <v>4.6501160000000001E-3</v>
      </c>
      <c r="I824" s="476">
        <v>7.0199999999999997E-6</v>
      </c>
      <c r="J824" s="475">
        <v>3.0823299999999999E-3</v>
      </c>
      <c r="K824" s="475">
        <v>1.622671E-3</v>
      </c>
      <c r="L824" s="476">
        <v>2.1299999999999999E-5</v>
      </c>
      <c r="M824" s="475">
        <v>1.4383239999999999E-3</v>
      </c>
      <c r="N824" s="475" t="s">
        <v>65</v>
      </c>
      <c r="O824" s="475">
        <v>2.0436270000000001E-3</v>
      </c>
      <c r="P824" s="475">
        <v>1.5086366200000001</v>
      </c>
      <c r="Q824" s="475" t="s">
        <v>65</v>
      </c>
      <c r="R824" s="475" t="s">
        <v>65</v>
      </c>
      <c r="S824" s="475">
        <v>1.1926449139999999</v>
      </c>
      <c r="T824" s="475">
        <v>3.4348389999999999E-3</v>
      </c>
      <c r="U824" s="475" t="s">
        <v>65</v>
      </c>
      <c r="V824" s="475">
        <v>1.1926449139999999</v>
      </c>
    </row>
    <row r="825" spans="1:22">
      <c r="A825" s="475" t="s">
        <v>2933</v>
      </c>
      <c r="B825" s="475" t="s">
        <v>2140</v>
      </c>
      <c r="C825" s="475" t="s">
        <v>492</v>
      </c>
      <c r="D825" s="475">
        <v>34.322901360000003</v>
      </c>
      <c r="E825" s="475" t="s">
        <v>2152</v>
      </c>
      <c r="F825" s="475" t="s">
        <v>2141</v>
      </c>
      <c r="G825" s="475">
        <v>8.2234721999999996E-2</v>
      </c>
      <c r="H825" s="475">
        <v>8.2232957999999995E-2</v>
      </c>
      <c r="I825" s="476">
        <v>1.7600000000000001E-6</v>
      </c>
      <c r="J825" s="475">
        <v>6.7537279999999996E-3</v>
      </c>
      <c r="K825" s="475">
        <v>3.6370780000000002E-3</v>
      </c>
      <c r="L825" s="476">
        <v>4.49E-5</v>
      </c>
      <c r="M825" s="475">
        <v>3.071758E-3</v>
      </c>
      <c r="N825" s="475" t="s">
        <v>65</v>
      </c>
      <c r="O825" s="475">
        <v>3.3974679999999998E-3</v>
      </c>
      <c r="P825" s="475">
        <v>12.175936119999999</v>
      </c>
      <c r="Q825" s="475" t="s">
        <v>65</v>
      </c>
      <c r="R825" s="475" t="s">
        <v>65</v>
      </c>
      <c r="S825" s="475">
        <v>1.1983766929999999</v>
      </c>
      <c r="T825" s="475">
        <v>5.19142E-4</v>
      </c>
      <c r="U825" s="475" t="s">
        <v>65</v>
      </c>
      <c r="V825" s="475">
        <v>1.1983766929999999</v>
      </c>
    </row>
    <row r="826" spans="1:22">
      <c r="A826" s="475" t="s">
        <v>2934</v>
      </c>
      <c r="B826" s="475" t="s">
        <v>2140</v>
      </c>
      <c r="C826" s="475" t="s">
        <v>492</v>
      </c>
      <c r="D826" s="475">
        <v>30.547829960000001</v>
      </c>
      <c r="E826" s="475"/>
      <c r="F826" s="475" t="s">
        <v>2143</v>
      </c>
      <c r="G826" s="475">
        <v>2.4222865999999999E-2</v>
      </c>
      <c r="H826" s="475">
        <v>2.4222401000000001E-2</v>
      </c>
      <c r="I826" s="476">
        <v>4.6400000000000003E-7</v>
      </c>
      <c r="J826" s="475">
        <v>3.9728080000000004E-3</v>
      </c>
      <c r="K826" s="475">
        <v>2.8695190000000001E-3</v>
      </c>
      <c r="L826" s="475">
        <v>1.49593E-4</v>
      </c>
      <c r="M826" s="475">
        <v>9.5369499999999996E-4</v>
      </c>
      <c r="N826" s="475" t="s">
        <v>65</v>
      </c>
      <c r="O826" s="475">
        <v>5.0169330000000003E-3</v>
      </c>
      <c r="P826" s="475">
        <v>6.097048622</v>
      </c>
      <c r="Q826" s="475" t="s">
        <v>65</v>
      </c>
      <c r="R826" s="475" t="s">
        <v>65</v>
      </c>
      <c r="S826" s="475">
        <v>1.1642474039999999</v>
      </c>
      <c r="T826" s="476">
        <v>9.2499999999999999E-5</v>
      </c>
      <c r="U826" s="475" t="s">
        <v>65</v>
      </c>
      <c r="V826" s="475">
        <v>1.1642474039999999</v>
      </c>
    </row>
    <row r="827" spans="1:22">
      <c r="A827" s="475" t="s">
        <v>2935</v>
      </c>
      <c r="B827" s="475" t="s">
        <v>2140</v>
      </c>
      <c r="C827" s="475" t="s">
        <v>492</v>
      </c>
      <c r="D827" s="475">
        <v>0.51561348799999995</v>
      </c>
      <c r="E827" s="475"/>
      <c r="F827" s="475" t="s">
        <v>2141</v>
      </c>
      <c r="G827" s="475">
        <v>5.4028410000000002E-3</v>
      </c>
      <c r="H827" s="475">
        <v>5.2817999999999997E-3</v>
      </c>
      <c r="I827" s="475">
        <v>1.21041E-4</v>
      </c>
      <c r="J827" s="475">
        <v>1.9820773E-2</v>
      </c>
      <c r="K827" s="475">
        <v>6.9018350000000003E-3</v>
      </c>
      <c r="L827" s="475">
        <v>9.5495699999999998E-4</v>
      </c>
      <c r="M827" s="475">
        <v>1.1963982E-2</v>
      </c>
      <c r="N827" s="475" t="s">
        <v>65</v>
      </c>
      <c r="O827" s="475">
        <v>1.410085E-2</v>
      </c>
      <c r="P827" s="475">
        <v>0.26647798900000003</v>
      </c>
      <c r="Q827" s="475" t="s">
        <v>65</v>
      </c>
      <c r="R827" s="475" t="s">
        <v>65</v>
      </c>
      <c r="S827" s="475">
        <v>1.0386858400000001</v>
      </c>
      <c r="T827" s="475">
        <v>8.5839330000000002E-3</v>
      </c>
      <c r="U827" s="475" t="s">
        <v>65</v>
      </c>
      <c r="V827" s="475">
        <v>1.0386858400000001</v>
      </c>
    </row>
    <row r="828" spans="1:22">
      <c r="A828" s="475" t="s">
        <v>2936</v>
      </c>
      <c r="B828" s="475" t="s">
        <v>2140</v>
      </c>
      <c r="C828" s="475" t="s">
        <v>492</v>
      </c>
      <c r="D828" s="475">
        <v>0.49197202000000001</v>
      </c>
      <c r="E828" s="475"/>
      <c r="F828" s="475" t="s">
        <v>2141</v>
      </c>
      <c r="G828" s="475">
        <v>6.0782479999999996E-3</v>
      </c>
      <c r="H828" s="475">
        <v>6.0018019999999997E-3</v>
      </c>
      <c r="I828" s="476">
        <v>7.64E-5</v>
      </c>
      <c r="J828" s="475">
        <v>3.5107825000000002E-2</v>
      </c>
      <c r="K828" s="475">
        <v>2.1644811999999999E-2</v>
      </c>
      <c r="L828" s="475">
        <v>1.7657389999999999E-3</v>
      </c>
      <c r="M828" s="475">
        <v>1.1697274000000001E-2</v>
      </c>
      <c r="N828" s="475" t="s">
        <v>65</v>
      </c>
      <c r="O828" s="475">
        <v>3.2821920000000002E-3</v>
      </c>
      <c r="P828" s="475">
        <v>0.17095339000000001</v>
      </c>
      <c r="Q828" s="475" t="s">
        <v>65</v>
      </c>
      <c r="R828" s="475" t="s">
        <v>65</v>
      </c>
      <c r="S828" s="475">
        <v>1.0894245339999999</v>
      </c>
      <c r="T828" s="475">
        <v>2.3291309999999999E-2</v>
      </c>
      <c r="U828" s="475" t="s">
        <v>65</v>
      </c>
      <c r="V828" s="475">
        <v>1.0894245339999999</v>
      </c>
    </row>
    <row r="829" spans="1:22">
      <c r="A829" s="475" t="s">
        <v>2937</v>
      </c>
      <c r="B829" s="475" t="s">
        <v>2140</v>
      </c>
      <c r="C829" s="475" t="s">
        <v>492</v>
      </c>
      <c r="D829" s="475">
        <v>4.82330535</v>
      </c>
      <c r="E829" s="475"/>
      <c r="F829" s="475" t="s">
        <v>2143</v>
      </c>
      <c r="G829" s="475">
        <v>9.0101509999999992E-3</v>
      </c>
      <c r="H829" s="475">
        <v>9.0050359999999992E-3</v>
      </c>
      <c r="I829" s="476">
        <v>5.1200000000000001E-6</v>
      </c>
      <c r="J829" s="475">
        <v>8.8222609999999996E-3</v>
      </c>
      <c r="K829" s="475">
        <v>4.6207690000000003E-3</v>
      </c>
      <c r="L829" s="475">
        <v>1.5423600000000001E-4</v>
      </c>
      <c r="M829" s="475">
        <v>4.0472559999999999E-3</v>
      </c>
      <c r="N829" s="475" t="s">
        <v>65</v>
      </c>
      <c r="O829" s="475">
        <v>4.1363390000000002E-3</v>
      </c>
      <c r="P829" s="475">
        <v>1.020717468</v>
      </c>
      <c r="Q829" s="475" t="s">
        <v>65</v>
      </c>
      <c r="R829" s="475" t="s">
        <v>65</v>
      </c>
      <c r="S829" s="475">
        <v>1.4963859159999999</v>
      </c>
      <c r="T829" s="475">
        <v>1.23672E-3</v>
      </c>
      <c r="U829" s="475" t="s">
        <v>65</v>
      </c>
      <c r="V829" s="475">
        <v>1.4963859159999999</v>
      </c>
    </row>
    <row r="830" spans="1:22">
      <c r="A830" s="475" t="s">
        <v>2938</v>
      </c>
      <c r="B830" s="475" t="s">
        <v>2140</v>
      </c>
      <c r="C830" s="475" t="s">
        <v>492</v>
      </c>
      <c r="D830" s="475">
        <v>0.53036129700000001</v>
      </c>
      <c r="E830" s="475"/>
      <c r="F830" s="475" t="s">
        <v>2141</v>
      </c>
      <c r="G830" s="475">
        <v>3.7111470000000001E-3</v>
      </c>
      <c r="H830" s="475">
        <v>3.644263E-3</v>
      </c>
      <c r="I830" s="476">
        <v>6.69E-5</v>
      </c>
      <c r="J830" s="475">
        <v>9.1150629999999996E-3</v>
      </c>
      <c r="K830" s="475">
        <v>5.0444449999999998E-3</v>
      </c>
      <c r="L830" s="475">
        <v>4.4379E-4</v>
      </c>
      <c r="M830" s="475">
        <v>3.6268279999999999E-3</v>
      </c>
      <c r="N830" s="475" t="s">
        <v>65</v>
      </c>
      <c r="O830" s="475">
        <v>3.6618499999999999E-4</v>
      </c>
      <c r="P830" s="475">
        <v>0.39980661899999997</v>
      </c>
      <c r="Q830" s="475" t="s">
        <v>65</v>
      </c>
      <c r="R830" s="475" t="s">
        <v>65</v>
      </c>
      <c r="S830" s="475">
        <v>1.088916499</v>
      </c>
      <c r="T830" s="475">
        <v>0.182652807</v>
      </c>
      <c r="U830" s="475" t="s">
        <v>65</v>
      </c>
      <c r="V830" s="475">
        <v>1.088916499</v>
      </c>
    </row>
    <row r="831" spans="1:22">
      <c r="A831" s="475" t="s">
        <v>2939</v>
      </c>
      <c r="B831" s="475" t="s">
        <v>2140</v>
      </c>
      <c r="C831" s="475" t="s">
        <v>492</v>
      </c>
      <c r="D831" s="475">
        <v>6.0565860239999996</v>
      </c>
      <c r="E831" s="475"/>
      <c r="F831" s="475" t="s">
        <v>2141</v>
      </c>
      <c r="G831" s="475">
        <v>1.0291333E-2</v>
      </c>
      <c r="H831" s="475">
        <v>1.0290192E-2</v>
      </c>
      <c r="I831" s="476">
        <v>1.1400000000000001E-6</v>
      </c>
      <c r="J831" s="475">
        <v>4.8650999999999998E-3</v>
      </c>
      <c r="K831" s="475">
        <v>3.2558190000000001E-3</v>
      </c>
      <c r="L831" s="475">
        <v>2.55491E-4</v>
      </c>
      <c r="M831" s="475">
        <v>1.353789E-3</v>
      </c>
      <c r="N831" s="475" t="s">
        <v>65</v>
      </c>
      <c r="O831" s="475">
        <v>1.54995E-3</v>
      </c>
      <c r="P831" s="475">
        <v>2.1151039150000002</v>
      </c>
      <c r="Q831" s="475" t="s">
        <v>65</v>
      </c>
      <c r="R831" s="475" t="s">
        <v>65</v>
      </c>
      <c r="S831" s="475">
        <v>1.1087468359999999</v>
      </c>
      <c r="T831" s="475">
        <v>7.3595599999999996E-4</v>
      </c>
      <c r="U831" s="475" t="s">
        <v>65</v>
      </c>
      <c r="V831" s="475">
        <v>1.1087468359999999</v>
      </c>
    </row>
    <row r="832" spans="1:22">
      <c r="A832" s="475" t="s">
        <v>2940</v>
      </c>
      <c r="B832" s="475" t="s">
        <v>2140</v>
      </c>
      <c r="C832" s="475" t="s">
        <v>492</v>
      </c>
      <c r="D832" s="475">
        <v>3.959830717</v>
      </c>
      <c r="E832" s="475"/>
      <c r="F832" s="475" t="s">
        <v>2141</v>
      </c>
      <c r="G832" s="475">
        <v>1.4206933999999999E-2</v>
      </c>
      <c r="H832" s="475">
        <v>1.4200124E-2</v>
      </c>
      <c r="I832" s="476">
        <v>6.81E-6</v>
      </c>
      <c r="J832" s="475">
        <v>3.2112360000000001E-3</v>
      </c>
      <c r="K832" s="475">
        <v>2.5342199999999998E-3</v>
      </c>
      <c r="L832" s="476">
        <v>7.0199999999999999E-5</v>
      </c>
      <c r="M832" s="475">
        <v>6.0677500000000004E-4</v>
      </c>
      <c r="N832" s="475" t="s">
        <v>65</v>
      </c>
      <c r="O832" s="475">
        <v>6.2761379999999997E-3</v>
      </c>
      <c r="P832" s="475">
        <v>4.4220125909999997</v>
      </c>
      <c r="Q832" s="475" t="s">
        <v>65</v>
      </c>
      <c r="R832" s="475" t="s">
        <v>65</v>
      </c>
      <c r="S832" s="475">
        <v>1.134402369</v>
      </c>
      <c r="T832" s="475">
        <v>1.0851000000000001E-3</v>
      </c>
      <c r="U832" s="475" t="s">
        <v>65</v>
      </c>
      <c r="V832" s="475">
        <v>1.134402369</v>
      </c>
    </row>
    <row r="833" spans="1:22">
      <c r="A833" s="475" t="s">
        <v>2941</v>
      </c>
      <c r="B833" s="475" t="s">
        <v>2140</v>
      </c>
      <c r="C833" s="475" t="s">
        <v>492</v>
      </c>
      <c r="D833" s="475">
        <v>0.85555497000000003</v>
      </c>
      <c r="E833" s="475"/>
      <c r="F833" s="475" t="s">
        <v>2141</v>
      </c>
      <c r="G833" s="475">
        <v>3.3107549999999999E-3</v>
      </c>
      <c r="H833" s="475">
        <v>2.4983000000000002E-3</v>
      </c>
      <c r="I833" s="475">
        <v>8.1245500000000001E-4</v>
      </c>
      <c r="J833" s="475">
        <v>3.928857E-3</v>
      </c>
      <c r="K833" s="475">
        <v>3.3186019999999999E-3</v>
      </c>
      <c r="L833" s="476">
        <v>4.0599999999999998E-5</v>
      </c>
      <c r="M833" s="475">
        <v>5.6970399999999998E-4</v>
      </c>
      <c r="N833" s="475" t="s">
        <v>65</v>
      </c>
      <c r="O833" s="475">
        <v>1.624828E-3</v>
      </c>
      <c r="P833" s="475">
        <v>0.63588479200000003</v>
      </c>
      <c r="Q833" s="475" t="s">
        <v>65</v>
      </c>
      <c r="R833" s="475" t="s">
        <v>65</v>
      </c>
      <c r="S833" s="475">
        <v>1.145217012</v>
      </c>
      <c r="T833" s="475">
        <v>0.50002521300000002</v>
      </c>
      <c r="U833" s="475" t="s">
        <v>65</v>
      </c>
      <c r="V833" s="475">
        <v>1.145217012</v>
      </c>
    </row>
    <row r="834" spans="1:22">
      <c r="A834" s="475" t="s">
        <v>2942</v>
      </c>
      <c r="B834" s="475" t="s">
        <v>2140</v>
      </c>
      <c r="C834" s="475" t="s">
        <v>492</v>
      </c>
      <c r="D834" s="475">
        <v>1.7170601780000001</v>
      </c>
      <c r="E834" s="475"/>
      <c r="F834" s="475" t="s">
        <v>2141</v>
      </c>
      <c r="G834" s="475">
        <v>8.3613539999999997E-3</v>
      </c>
      <c r="H834" s="475">
        <v>8.3517360000000002E-3</v>
      </c>
      <c r="I834" s="476">
        <v>9.6199999999999994E-6</v>
      </c>
      <c r="J834" s="475">
        <v>2.3920245999999999E-2</v>
      </c>
      <c r="K834" s="475">
        <v>1.506034E-2</v>
      </c>
      <c r="L834" s="475">
        <v>5.6184800000000003E-3</v>
      </c>
      <c r="M834" s="475">
        <v>3.2414259999999999E-3</v>
      </c>
      <c r="N834" s="475" t="s">
        <v>65</v>
      </c>
      <c r="O834" s="475">
        <v>5.3696769999999998E-3</v>
      </c>
      <c r="P834" s="475">
        <v>0.34914925400000002</v>
      </c>
      <c r="Q834" s="475" t="s">
        <v>65</v>
      </c>
      <c r="R834" s="475" t="s">
        <v>65</v>
      </c>
      <c r="S834" s="475">
        <v>1.0923697379999999</v>
      </c>
      <c r="T834" s="475">
        <v>1.791188E-3</v>
      </c>
      <c r="U834" s="475" t="s">
        <v>65</v>
      </c>
      <c r="V834" s="475">
        <v>1.0923697379999999</v>
      </c>
    </row>
    <row r="835" spans="1:22">
      <c r="A835" s="475" t="s">
        <v>2943</v>
      </c>
      <c r="B835" s="475" t="s">
        <v>2140</v>
      </c>
      <c r="C835" s="475" t="s">
        <v>492</v>
      </c>
      <c r="D835" s="475">
        <v>1.227927371</v>
      </c>
      <c r="E835" s="475"/>
      <c r="F835" s="475" t="s">
        <v>2143</v>
      </c>
      <c r="G835" s="475">
        <v>1.5980930000000001E-3</v>
      </c>
      <c r="H835" s="475">
        <v>1.0487890000000001E-3</v>
      </c>
      <c r="I835" s="475">
        <v>5.4930400000000002E-4</v>
      </c>
      <c r="J835" s="475">
        <v>1.9924469E-2</v>
      </c>
      <c r="K835" s="475">
        <v>8.8226429999999998E-3</v>
      </c>
      <c r="L835" s="475">
        <v>4.4472000000000001E-4</v>
      </c>
      <c r="M835" s="475">
        <v>1.0657106E-2</v>
      </c>
      <c r="N835" s="475" t="s">
        <v>65</v>
      </c>
      <c r="O835" s="475">
        <v>2.4249632E-2</v>
      </c>
      <c r="P835" s="475">
        <v>5.2638248999999998E-2</v>
      </c>
      <c r="Q835" s="475" t="s">
        <v>65</v>
      </c>
      <c r="R835" s="475" t="s">
        <v>65</v>
      </c>
      <c r="S835" s="475">
        <v>1.0354601640000001</v>
      </c>
      <c r="T835" s="475">
        <v>2.2652038999999999E-2</v>
      </c>
      <c r="U835" s="475" t="s">
        <v>65</v>
      </c>
      <c r="V835" s="475">
        <v>1.0354601640000001</v>
      </c>
    </row>
    <row r="836" spans="1:22">
      <c r="A836" s="475" t="s">
        <v>2944</v>
      </c>
      <c r="B836" s="475" t="s">
        <v>2140</v>
      </c>
      <c r="C836" s="475" t="s">
        <v>492</v>
      </c>
      <c r="D836" s="475">
        <v>29.981029639999999</v>
      </c>
      <c r="E836" s="475"/>
      <c r="F836" s="475" t="s">
        <v>2143</v>
      </c>
      <c r="G836" s="475">
        <v>2.3061240000000001E-3</v>
      </c>
      <c r="H836" s="475">
        <v>2.303776E-3</v>
      </c>
      <c r="I836" s="476">
        <v>2.3499999999999999E-6</v>
      </c>
      <c r="J836" s="475">
        <v>5.8200270000000002E-3</v>
      </c>
      <c r="K836" s="475">
        <v>4.7677209999999999E-3</v>
      </c>
      <c r="L836" s="476">
        <v>7.7200000000000006E-5</v>
      </c>
      <c r="M836" s="475">
        <v>9.7513199999999997E-4</v>
      </c>
      <c r="N836" s="475" t="s">
        <v>65</v>
      </c>
      <c r="O836" s="475">
        <v>6.6417810000000002E-3</v>
      </c>
      <c r="P836" s="475">
        <v>0.39583602099999998</v>
      </c>
      <c r="Q836" s="475" t="s">
        <v>65</v>
      </c>
      <c r="R836" s="475" t="s">
        <v>65</v>
      </c>
      <c r="S836" s="475">
        <v>1.2063700850000001</v>
      </c>
      <c r="T836" s="475">
        <v>3.53502E-4</v>
      </c>
      <c r="U836" s="475" t="s">
        <v>65</v>
      </c>
      <c r="V836" s="475">
        <v>1.2063700850000001</v>
      </c>
    </row>
    <row r="837" spans="1:22">
      <c r="A837" s="475" t="s">
        <v>3120</v>
      </c>
      <c r="B837" s="475" t="s">
        <v>2140</v>
      </c>
      <c r="C837" s="475" t="s">
        <v>492</v>
      </c>
      <c r="D837" s="475">
        <v>0.25905328399999999</v>
      </c>
      <c r="E837" s="475"/>
      <c r="F837" s="475" t="s">
        <v>2141</v>
      </c>
      <c r="G837" s="475">
        <v>3.3530457999999999E-2</v>
      </c>
      <c r="H837" s="475">
        <v>3.1719498999999998E-2</v>
      </c>
      <c r="I837" s="475">
        <v>1.810959E-3</v>
      </c>
      <c r="J837" s="475">
        <v>1.5015267000000001E-2</v>
      </c>
      <c r="K837" s="475">
        <v>1.2944927E-2</v>
      </c>
      <c r="L837" s="476">
        <v>2.4000000000000001E-5</v>
      </c>
      <c r="M837" s="475">
        <v>2.046375E-3</v>
      </c>
      <c r="N837" s="475" t="s">
        <v>65</v>
      </c>
      <c r="O837" s="475">
        <v>4.418188E-3</v>
      </c>
      <c r="P837" s="475">
        <v>2.1124831249999998</v>
      </c>
      <c r="Q837" s="475" t="s">
        <v>65</v>
      </c>
      <c r="R837" s="475" t="s">
        <v>65</v>
      </c>
      <c r="S837" s="475">
        <v>1.1558755439999999</v>
      </c>
      <c r="T837" s="475">
        <v>0.40988729499999998</v>
      </c>
      <c r="U837" s="475" t="s">
        <v>65</v>
      </c>
      <c r="V837" s="475">
        <v>1.1558755439999999</v>
      </c>
    </row>
    <row r="838" spans="1:22">
      <c r="A838" s="475" t="s">
        <v>2945</v>
      </c>
      <c r="B838" s="475" t="s">
        <v>2140</v>
      </c>
      <c r="C838" s="475" t="s">
        <v>492</v>
      </c>
      <c r="D838" s="475">
        <v>13.765628919999999</v>
      </c>
      <c r="E838" s="475"/>
      <c r="F838" s="475" t="s">
        <v>2143</v>
      </c>
      <c r="G838" s="475">
        <v>1.1022539E-2</v>
      </c>
      <c r="H838" s="475">
        <v>1.1008133999999999E-2</v>
      </c>
      <c r="I838" s="476">
        <v>1.4399999999999999E-5</v>
      </c>
      <c r="J838" s="475">
        <v>5.0573529999999997E-3</v>
      </c>
      <c r="K838" s="475">
        <v>3.243456E-3</v>
      </c>
      <c r="L838" s="475">
        <v>4.7469E-4</v>
      </c>
      <c r="M838" s="475">
        <v>1.3392059999999999E-3</v>
      </c>
      <c r="N838" s="475" t="s">
        <v>65</v>
      </c>
      <c r="O838" s="475">
        <v>3.7543012000000001E-2</v>
      </c>
      <c r="P838" s="475">
        <v>2.1766592669999998</v>
      </c>
      <c r="Q838" s="475" t="s">
        <v>65</v>
      </c>
      <c r="R838" s="475" t="s">
        <v>65</v>
      </c>
      <c r="S838" s="475">
        <v>1.4358381149999999</v>
      </c>
      <c r="T838" s="475">
        <v>3.8368099999999997E-4</v>
      </c>
      <c r="U838" s="475" t="s">
        <v>65</v>
      </c>
      <c r="V838" s="475">
        <v>1.4358381149999999</v>
      </c>
    </row>
    <row r="839" spans="1:22">
      <c r="A839" s="475" t="s">
        <v>2946</v>
      </c>
      <c r="B839" s="475" t="s">
        <v>2140</v>
      </c>
      <c r="C839" s="475" t="s">
        <v>492</v>
      </c>
      <c r="D839" s="475">
        <v>0.784080102</v>
      </c>
      <c r="E839" s="475"/>
      <c r="F839" s="475" t="s">
        <v>2141</v>
      </c>
      <c r="G839" s="475">
        <v>4.6590390000000002E-3</v>
      </c>
      <c r="H839" s="475">
        <v>4.0362590000000004E-3</v>
      </c>
      <c r="I839" s="475">
        <v>6.2277999999999997E-4</v>
      </c>
      <c r="J839" s="475">
        <v>3.1594550999999998E-2</v>
      </c>
      <c r="K839" s="475">
        <v>2.3689462000000001E-2</v>
      </c>
      <c r="L839" s="475">
        <v>6.12267E-4</v>
      </c>
      <c r="M839" s="475">
        <v>7.292822E-3</v>
      </c>
      <c r="N839" s="475" t="s">
        <v>65</v>
      </c>
      <c r="O839" s="475">
        <v>2.1257170000000001E-3</v>
      </c>
      <c r="P839" s="475">
        <v>0.127751754</v>
      </c>
      <c r="Q839" s="475" t="s">
        <v>65</v>
      </c>
      <c r="R839" s="475" t="s">
        <v>65</v>
      </c>
      <c r="S839" s="475">
        <v>1.0181075040000001</v>
      </c>
      <c r="T839" s="475">
        <v>0.29297390000000001</v>
      </c>
      <c r="U839" s="475" t="s">
        <v>65</v>
      </c>
      <c r="V839" s="475">
        <v>1.0181075040000001</v>
      </c>
    </row>
    <row r="840" spans="1:22">
      <c r="A840" s="475" t="s">
        <v>2947</v>
      </c>
      <c r="B840" s="475" t="s">
        <v>2140</v>
      </c>
      <c r="C840" s="475" t="s">
        <v>492</v>
      </c>
      <c r="D840" s="475">
        <v>13.59051603</v>
      </c>
      <c r="E840" s="475"/>
      <c r="F840" s="475" t="s">
        <v>2143</v>
      </c>
      <c r="G840" s="475">
        <v>6.9942629999999997E-3</v>
      </c>
      <c r="H840" s="475">
        <v>6.9910679999999996E-3</v>
      </c>
      <c r="I840" s="476">
        <v>3.19E-6</v>
      </c>
      <c r="J840" s="475">
        <v>6.0269169999999997E-3</v>
      </c>
      <c r="K840" s="475">
        <v>3.898632E-3</v>
      </c>
      <c r="L840" s="475">
        <v>1.4004100000000001E-4</v>
      </c>
      <c r="M840" s="475">
        <v>1.9882440000000001E-3</v>
      </c>
      <c r="N840" s="475" t="s">
        <v>65</v>
      </c>
      <c r="O840" s="475">
        <v>4.2747870000000004E-3</v>
      </c>
      <c r="P840" s="475">
        <v>1.1599742049999999</v>
      </c>
      <c r="Q840" s="475" t="s">
        <v>65</v>
      </c>
      <c r="R840" s="475" t="s">
        <v>65</v>
      </c>
      <c r="S840" s="475">
        <v>1.189768049</v>
      </c>
      <c r="T840" s="475">
        <v>7.4718699999999996E-4</v>
      </c>
      <c r="U840" s="475" t="s">
        <v>65</v>
      </c>
      <c r="V840" s="475">
        <v>1.189768049</v>
      </c>
    </row>
    <row r="841" spans="1:22">
      <c r="A841" s="475" t="s">
        <v>2948</v>
      </c>
      <c r="B841" s="475" t="s">
        <v>2140</v>
      </c>
      <c r="C841" s="475" t="s">
        <v>492</v>
      </c>
      <c r="D841" s="475">
        <v>2.0163525999999998</v>
      </c>
      <c r="E841" s="475"/>
      <c r="F841" s="475" t="s">
        <v>2141</v>
      </c>
      <c r="G841" s="475">
        <v>5.2775130000000002E-3</v>
      </c>
      <c r="H841" s="475">
        <v>5.12679E-3</v>
      </c>
      <c r="I841" s="475">
        <v>1.5072299999999999E-4</v>
      </c>
      <c r="J841" s="475">
        <v>8.4826220000000004E-3</v>
      </c>
      <c r="K841" s="475">
        <v>3.8874669999999999E-3</v>
      </c>
      <c r="L841" s="476">
        <v>3.4499999999999998E-5</v>
      </c>
      <c r="M841" s="475">
        <v>4.5606479999999996E-3</v>
      </c>
      <c r="N841" s="475" t="s">
        <v>65</v>
      </c>
      <c r="O841" s="475">
        <v>1.9447850000000001E-3</v>
      </c>
      <c r="P841" s="475">
        <v>0.60438743800000005</v>
      </c>
      <c r="Q841" s="475" t="s">
        <v>65</v>
      </c>
      <c r="R841" s="475" t="s">
        <v>65</v>
      </c>
      <c r="S841" s="475">
        <v>1.11588376</v>
      </c>
      <c r="T841" s="475">
        <v>7.7500856000000007E-2</v>
      </c>
      <c r="U841" s="475" t="s">
        <v>65</v>
      </c>
      <c r="V841" s="475">
        <v>1.11588376</v>
      </c>
    </row>
    <row r="842" spans="1:22">
      <c r="A842" s="475" t="s">
        <v>2949</v>
      </c>
      <c r="B842" s="475" t="s">
        <v>2140</v>
      </c>
      <c r="C842" s="475" t="s">
        <v>492</v>
      </c>
      <c r="D842" s="475">
        <v>36.261052640000003</v>
      </c>
      <c r="E842" s="475"/>
      <c r="F842" s="475" t="s">
        <v>2143</v>
      </c>
      <c r="G842" s="475">
        <v>3.6051846999999998E-2</v>
      </c>
      <c r="H842" s="475">
        <v>3.6044350000000003E-2</v>
      </c>
      <c r="I842" s="476">
        <v>7.5000000000000002E-6</v>
      </c>
      <c r="J842" s="475">
        <v>7.4009480000000001E-3</v>
      </c>
      <c r="K842" s="475">
        <v>5.9230810000000002E-3</v>
      </c>
      <c r="L842" s="475">
        <v>6.21942E-4</v>
      </c>
      <c r="M842" s="475">
        <v>8.5592600000000002E-4</v>
      </c>
      <c r="N842" s="475" t="s">
        <v>65</v>
      </c>
      <c r="O842" s="475">
        <v>4.899121E-2</v>
      </c>
      <c r="P842" s="475">
        <v>4.8702339280000002</v>
      </c>
      <c r="Q842" s="475" t="s">
        <v>65</v>
      </c>
      <c r="R842" s="475" t="s">
        <v>65</v>
      </c>
      <c r="S842" s="475">
        <v>1.121610115</v>
      </c>
      <c r="T842" s="475">
        <v>1.5303199999999999E-4</v>
      </c>
      <c r="U842" s="475" t="s">
        <v>65</v>
      </c>
      <c r="V842" s="475">
        <v>1.121610115</v>
      </c>
    </row>
    <row r="843" spans="1:22">
      <c r="A843" s="475" t="s">
        <v>2950</v>
      </c>
      <c r="B843" s="475" t="s">
        <v>2140</v>
      </c>
      <c r="C843" s="475" t="s">
        <v>492</v>
      </c>
      <c r="D843" s="475">
        <v>2.7389569859999998</v>
      </c>
      <c r="E843" s="475"/>
      <c r="F843" s="475" t="s">
        <v>2143</v>
      </c>
      <c r="G843" s="475">
        <v>1.9850712E-2</v>
      </c>
      <c r="H843" s="475">
        <v>1.9816901000000001E-2</v>
      </c>
      <c r="I843" s="476">
        <v>3.3800000000000002E-5</v>
      </c>
      <c r="J843" s="475">
        <v>1.0782696E-2</v>
      </c>
      <c r="K843" s="475">
        <v>5.186202E-3</v>
      </c>
      <c r="L843" s="475">
        <v>2.2426799999999999E-4</v>
      </c>
      <c r="M843" s="475">
        <v>5.3722270000000003E-3</v>
      </c>
      <c r="N843" s="475" t="s">
        <v>65</v>
      </c>
      <c r="O843" s="475">
        <v>1.672881E-2</v>
      </c>
      <c r="P843" s="475">
        <v>1.837842814</v>
      </c>
      <c r="Q843" s="475" t="s">
        <v>65</v>
      </c>
      <c r="R843" s="475" t="s">
        <v>65</v>
      </c>
      <c r="S843" s="475">
        <v>1.099272424</v>
      </c>
      <c r="T843" s="475">
        <v>2.0211460000000001E-3</v>
      </c>
      <c r="U843" s="475" t="s">
        <v>65</v>
      </c>
      <c r="V843" s="475">
        <v>1.099272424</v>
      </c>
    </row>
    <row r="844" spans="1:22">
      <c r="A844" s="475" t="s">
        <v>2951</v>
      </c>
      <c r="B844" s="475" t="s">
        <v>2140</v>
      </c>
      <c r="C844" s="475" t="s">
        <v>492</v>
      </c>
      <c r="D844" s="475">
        <v>40.722701309999998</v>
      </c>
      <c r="E844" s="475"/>
      <c r="F844" s="475" t="s">
        <v>2141</v>
      </c>
      <c r="G844" s="475">
        <v>2.1763449000000001E-2</v>
      </c>
      <c r="H844" s="475">
        <v>2.1761031E-2</v>
      </c>
      <c r="I844" s="476">
        <v>2.4200000000000001E-6</v>
      </c>
      <c r="J844" s="475">
        <v>2.5232449999999999E-3</v>
      </c>
      <c r="K844" s="475">
        <v>1.4812670000000001E-3</v>
      </c>
      <c r="L844" s="476">
        <v>5.4599999999999999E-5</v>
      </c>
      <c r="M844" s="475">
        <v>9.8741200000000001E-4</v>
      </c>
      <c r="N844" s="475" t="s">
        <v>65</v>
      </c>
      <c r="O844" s="475">
        <v>7.4904309999999997E-3</v>
      </c>
      <c r="P844" s="475">
        <v>8.6242236569999999</v>
      </c>
      <c r="Q844" s="475" t="s">
        <v>65</v>
      </c>
      <c r="R844" s="475" t="s">
        <v>65</v>
      </c>
      <c r="S844" s="475">
        <v>1.221732359</v>
      </c>
      <c r="T844" s="475">
        <v>3.22842E-4</v>
      </c>
      <c r="U844" s="475" t="s">
        <v>65</v>
      </c>
      <c r="V844" s="475">
        <v>1.221732359</v>
      </c>
    </row>
    <row r="845" spans="1:22">
      <c r="A845" s="475" t="s">
        <v>2952</v>
      </c>
      <c r="B845" s="475" t="s">
        <v>2140</v>
      </c>
      <c r="C845" s="475" t="s">
        <v>492</v>
      </c>
      <c r="D845" s="475">
        <v>28.36941397</v>
      </c>
      <c r="E845" s="475"/>
      <c r="F845" s="475" t="s">
        <v>2141</v>
      </c>
      <c r="G845" s="475">
        <v>1.1716814000000001E-2</v>
      </c>
      <c r="H845" s="475">
        <v>1.1715847999999999E-2</v>
      </c>
      <c r="I845" s="476">
        <v>9.6599999999999994E-7</v>
      </c>
      <c r="J845" s="475">
        <v>9.4616709999999996E-3</v>
      </c>
      <c r="K845" s="475">
        <v>4.8665920000000003E-3</v>
      </c>
      <c r="L845" s="475">
        <v>1.9304109999999999E-3</v>
      </c>
      <c r="M845" s="475">
        <v>2.6646690000000002E-3</v>
      </c>
      <c r="N845" s="475" t="s">
        <v>65</v>
      </c>
      <c r="O845" s="475">
        <v>1.263091E-3</v>
      </c>
      <c r="P845" s="475">
        <v>1.238242957</v>
      </c>
      <c r="Q845" s="475" t="s">
        <v>65</v>
      </c>
      <c r="R845" s="475" t="s">
        <v>65</v>
      </c>
      <c r="S845" s="475">
        <v>1.32918088</v>
      </c>
      <c r="T845" s="475">
        <v>7.6491999999999999E-4</v>
      </c>
      <c r="U845" s="475" t="s">
        <v>65</v>
      </c>
      <c r="V845" s="475">
        <v>1.32918088</v>
      </c>
    </row>
    <row r="846" spans="1:22">
      <c r="A846" s="475" t="s">
        <v>2953</v>
      </c>
      <c r="B846" s="475" t="s">
        <v>2140</v>
      </c>
      <c r="C846" s="475" t="s">
        <v>492</v>
      </c>
      <c r="D846" s="475">
        <v>8.1402203740000001</v>
      </c>
      <c r="E846" s="475"/>
      <c r="F846" s="475" t="s">
        <v>2143</v>
      </c>
      <c r="G846" s="475">
        <v>4.5734999999999998E-4</v>
      </c>
      <c r="H846" s="475">
        <v>2.9590900000000002E-4</v>
      </c>
      <c r="I846" s="475">
        <v>1.6144E-4</v>
      </c>
      <c r="J846" s="475">
        <v>7.2040949999999998E-3</v>
      </c>
      <c r="K846" s="475">
        <v>4.7642609999999997E-3</v>
      </c>
      <c r="L846" s="475">
        <v>1.7234499999999999E-4</v>
      </c>
      <c r="M846" s="475">
        <v>2.2674890000000001E-3</v>
      </c>
      <c r="N846" s="475" t="s">
        <v>65</v>
      </c>
      <c r="O846" s="475">
        <v>3.7421788999999997E-2</v>
      </c>
      <c r="P846" s="475">
        <v>4.1075135999999998E-2</v>
      </c>
      <c r="Q846" s="475" t="s">
        <v>65</v>
      </c>
      <c r="R846" s="475" t="s">
        <v>65</v>
      </c>
      <c r="S846" s="475">
        <v>1.0979555030000001</v>
      </c>
      <c r="T846" s="475">
        <v>4.314076E-3</v>
      </c>
      <c r="U846" s="475" t="s">
        <v>65</v>
      </c>
      <c r="V846" s="475">
        <v>1.0979555030000001</v>
      </c>
    </row>
    <row r="847" spans="1:22">
      <c r="A847" s="475" t="s">
        <v>2954</v>
      </c>
      <c r="B847" s="475" t="s">
        <v>2140</v>
      </c>
      <c r="C847" s="475" t="s">
        <v>492</v>
      </c>
      <c r="D847" s="475">
        <v>13.72619139</v>
      </c>
      <c r="E847" s="475"/>
      <c r="F847" s="475" t="s">
        <v>2141</v>
      </c>
      <c r="G847" s="475">
        <v>1.1471859999999999E-3</v>
      </c>
      <c r="H847" s="475">
        <v>1.1468579999999999E-3</v>
      </c>
      <c r="I847" s="476">
        <v>3.2800000000000003E-7</v>
      </c>
      <c r="J847" s="475">
        <v>2.6297500000000001E-3</v>
      </c>
      <c r="K847" s="475">
        <v>9.9367300000000004E-4</v>
      </c>
      <c r="L847" s="475">
        <v>1.12726E-4</v>
      </c>
      <c r="M847" s="475">
        <v>1.523351E-3</v>
      </c>
      <c r="N847" s="475" t="s">
        <v>65</v>
      </c>
      <c r="O847" s="475">
        <v>1.5703489000000001E-2</v>
      </c>
      <c r="P847" s="475">
        <v>0.43610929900000001</v>
      </c>
      <c r="Q847" s="475" t="s">
        <v>65</v>
      </c>
      <c r="R847" s="475" t="s">
        <v>65</v>
      </c>
      <c r="S847" s="475">
        <v>1.2774450829999999</v>
      </c>
      <c r="T847" s="476">
        <v>2.09E-5</v>
      </c>
      <c r="U847" s="475" t="s">
        <v>65</v>
      </c>
      <c r="V847" s="475">
        <v>1.2774450829999999</v>
      </c>
    </row>
    <row r="848" spans="1:22">
      <c r="A848" s="475" t="s">
        <v>2955</v>
      </c>
      <c r="B848" s="475" t="s">
        <v>2140</v>
      </c>
      <c r="C848" s="475" t="s">
        <v>492</v>
      </c>
      <c r="D848" s="475">
        <v>26.12627028</v>
      </c>
      <c r="E848" s="475"/>
      <c r="F848" s="475" t="s">
        <v>2141</v>
      </c>
      <c r="G848" s="475">
        <v>3.4910200000000001E-4</v>
      </c>
      <c r="H848" s="475">
        <v>3.4898500000000001E-4</v>
      </c>
      <c r="I848" s="476">
        <v>1.17E-7</v>
      </c>
      <c r="J848" s="475">
        <v>2.6099299999999999E-3</v>
      </c>
      <c r="K848" s="475">
        <v>1.0396369999999999E-3</v>
      </c>
      <c r="L848" s="475">
        <v>9.3471799999999996E-4</v>
      </c>
      <c r="M848" s="475">
        <v>6.3557499999999999E-4</v>
      </c>
      <c r="N848" s="475" t="s">
        <v>65</v>
      </c>
      <c r="O848" s="475">
        <v>1.4918463E-2</v>
      </c>
      <c r="P848" s="475">
        <v>0.133714214</v>
      </c>
      <c r="Q848" s="475" t="s">
        <v>65</v>
      </c>
      <c r="R848" s="475" t="s">
        <v>65</v>
      </c>
      <c r="S848" s="475">
        <v>1.464114833</v>
      </c>
      <c r="T848" s="476">
        <v>7.8499999999999994E-6</v>
      </c>
      <c r="U848" s="475" t="s">
        <v>65</v>
      </c>
      <c r="V848" s="475">
        <v>1.464114833</v>
      </c>
    </row>
    <row r="849" spans="1:22">
      <c r="A849" s="475" t="s">
        <v>2956</v>
      </c>
      <c r="B849" s="475" t="s">
        <v>2140</v>
      </c>
      <c r="C849" s="475" t="s">
        <v>492</v>
      </c>
      <c r="D849" s="475">
        <v>1.3021269559999999</v>
      </c>
      <c r="E849" s="475"/>
      <c r="F849" s="475" t="s">
        <v>2141</v>
      </c>
      <c r="G849" s="475">
        <v>2.4114500000000001E-4</v>
      </c>
      <c r="H849" s="475">
        <v>2.4114500000000001E-4</v>
      </c>
      <c r="I849" s="475">
        <v>0</v>
      </c>
      <c r="J849" s="475">
        <v>6.5240949999999997E-3</v>
      </c>
      <c r="K849" s="475">
        <v>2.4293660000000001E-3</v>
      </c>
      <c r="L849" s="475">
        <v>7.7048800000000005E-4</v>
      </c>
      <c r="M849" s="475">
        <v>3.3242409999999999E-3</v>
      </c>
      <c r="N849" s="475" t="s">
        <v>65</v>
      </c>
      <c r="O849" s="475">
        <v>0</v>
      </c>
      <c r="P849" s="475">
        <v>3.6962277000000002E-2</v>
      </c>
      <c r="Q849" s="475" t="s">
        <v>65</v>
      </c>
      <c r="R849" s="475" t="s">
        <v>65</v>
      </c>
      <c r="S849" s="475">
        <v>1.127656137</v>
      </c>
      <c r="T849" s="475"/>
      <c r="U849" s="475" t="s">
        <v>65</v>
      </c>
      <c r="V849" s="475">
        <v>1.127656137</v>
      </c>
    </row>
    <row r="850" spans="1:22">
      <c r="A850" s="475" t="s">
        <v>2957</v>
      </c>
      <c r="B850" s="475" t="s">
        <v>2140</v>
      </c>
      <c r="C850" s="475" t="s">
        <v>492</v>
      </c>
      <c r="D850" s="475">
        <v>31.00116238</v>
      </c>
      <c r="E850" s="475"/>
      <c r="F850" s="475" t="s">
        <v>2143</v>
      </c>
      <c r="G850" s="475">
        <v>2.6620993999999999E-2</v>
      </c>
      <c r="H850" s="475">
        <v>2.6620021000000001E-2</v>
      </c>
      <c r="I850" s="476">
        <v>9.7300000000000004E-7</v>
      </c>
      <c r="J850" s="475">
        <v>8.9578729999999999E-3</v>
      </c>
      <c r="K850" s="475">
        <v>4.1551790000000002E-3</v>
      </c>
      <c r="L850" s="475">
        <v>1.111936E-3</v>
      </c>
      <c r="M850" s="475">
        <v>3.6907580000000001E-3</v>
      </c>
      <c r="N850" s="475" t="s">
        <v>65</v>
      </c>
      <c r="O850" s="475">
        <v>3.7221089999999999E-3</v>
      </c>
      <c r="P850" s="475">
        <v>2.9716900389999998</v>
      </c>
      <c r="Q850" s="475" t="s">
        <v>65</v>
      </c>
      <c r="R850" s="475" t="s">
        <v>65</v>
      </c>
      <c r="S850" s="475">
        <v>1.2094382370000001</v>
      </c>
      <c r="T850" s="475">
        <v>2.6149799999999998E-4</v>
      </c>
      <c r="U850" s="475" t="s">
        <v>65</v>
      </c>
      <c r="V850" s="475">
        <v>1.2094382370000001</v>
      </c>
    </row>
    <row r="851" spans="1:22">
      <c r="A851" s="475" t="s">
        <v>2958</v>
      </c>
      <c r="B851" s="475" t="s">
        <v>2140</v>
      </c>
      <c r="C851" s="475" t="s">
        <v>492</v>
      </c>
      <c r="D851" s="475">
        <v>6.3591075339999996</v>
      </c>
      <c r="E851" s="475"/>
      <c r="F851" s="475" t="s">
        <v>2143</v>
      </c>
      <c r="G851" s="475">
        <v>2.8181811000000001E-2</v>
      </c>
      <c r="H851" s="475">
        <v>2.8172044E-2</v>
      </c>
      <c r="I851" s="476">
        <v>9.7699999999999996E-6</v>
      </c>
      <c r="J851" s="475">
        <v>1.2907968000000001E-2</v>
      </c>
      <c r="K851" s="475">
        <v>7.7518170000000003E-3</v>
      </c>
      <c r="L851" s="475">
        <v>1.767907E-3</v>
      </c>
      <c r="M851" s="475">
        <v>3.3882439999999999E-3</v>
      </c>
      <c r="N851" s="475" t="s">
        <v>65</v>
      </c>
      <c r="O851" s="475">
        <v>7.9394040000000006E-3</v>
      </c>
      <c r="P851" s="475">
        <v>2.182531295</v>
      </c>
      <c r="Q851" s="475" t="s">
        <v>65</v>
      </c>
      <c r="R851" s="475" t="s">
        <v>65</v>
      </c>
      <c r="S851" s="475">
        <v>1.084769417</v>
      </c>
      <c r="T851" s="475">
        <v>1.230292E-3</v>
      </c>
      <c r="U851" s="475" t="s">
        <v>65</v>
      </c>
      <c r="V851" s="475">
        <v>1.084769417</v>
      </c>
    </row>
    <row r="852" spans="1:22">
      <c r="A852" s="475" t="s">
        <v>2959</v>
      </c>
      <c r="B852" s="475" t="s">
        <v>2140</v>
      </c>
      <c r="C852" s="475" t="s">
        <v>492</v>
      </c>
      <c r="D852" s="475">
        <v>27.312582290000002</v>
      </c>
      <c r="E852" s="475" t="s">
        <v>2152</v>
      </c>
      <c r="F852" s="475" t="s">
        <v>2143</v>
      </c>
      <c r="G852" s="475">
        <v>9.4002231000000006E-2</v>
      </c>
      <c r="H852" s="475">
        <v>9.4000476999999999E-2</v>
      </c>
      <c r="I852" s="476">
        <v>1.75E-6</v>
      </c>
      <c r="J852" s="475">
        <v>6.4906180000000001E-3</v>
      </c>
      <c r="K852" s="475">
        <v>3.588361E-3</v>
      </c>
      <c r="L852" s="475">
        <v>1.17192E-4</v>
      </c>
      <c r="M852" s="475">
        <v>2.7850639999999999E-3</v>
      </c>
      <c r="N852" s="475" t="s">
        <v>65</v>
      </c>
      <c r="O852" s="475">
        <v>4.8432988000000003E-2</v>
      </c>
      <c r="P852" s="475">
        <v>14.48251612</v>
      </c>
      <c r="Q852" s="475" t="s">
        <v>65</v>
      </c>
      <c r="R852" s="475" t="s">
        <v>65</v>
      </c>
      <c r="S852" s="475">
        <v>1.0687380259999999</v>
      </c>
      <c r="T852" s="476">
        <v>3.6199999999999999E-5</v>
      </c>
      <c r="U852" s="475" t="s">
        <v>65</v>
      </c>
      <c r="V852" s="475">
        <v>1.0687380259999999</v>
      </c>
    </row>
    <row r="853" spans="1:22">
      <c r="A853" s="475" t="s">
        <v>2960</v>
      </c>
      <c r="B853" s="475" t="s">
        <v>2140</v>
      </c>
      <c r="C853" s="475" t="s">
        <v>492</v>
      </c>
      <c r="D853" s="475">
        <v>10.896540310000001</v>
      </c>
      <c r="E853" s="475"/>
      <c r="F853" s="475" t="s">
        <v>2143</v>
      </c>
      <c r="G853" s="475">
        <v>6.797048E-3</v>
      </c>
      <c r="H853" s="475">
        <v>6.7286100000000003E-3</v>
      </c>
      <c r="I853" s="476">
        <v>6.8399999999999996E-5</v>
      </c>
      <c r="J853" s="475">
        <v>8.6967639999999992E-3</v>
      </c>
      <c r="K853" s="475">
        <v>5.020872E-3</v>
      </c>
      <c r="L853" s="475">
        <v>2.1928099999999999E-4</v>
      </c>
      <c r="M853" s="475">
        <v>3.4566100000000002E-3</v>
      </c>
      <c r="N853" s="475" t="s">
        <v>65</v>
      </c>
      <c r="O853" s="475">
        <v>2.6337060999999998E-2</v>
      </c>
      <c r="P853" s="475">
        <v>0.77369128700000001</v>
      </c>
      <c r="Q853" s="475" t="s">
        <v>65</v>
      </c>
      <c r="R853" s="475" t="s">
        <v>65</v>
      </c>
      <c r="S853" s="475">
        <v>1.1172939639999999</v>
      </c>
      <c r="T853" s="475">
        <v>2.5985399999999999E-3</v>
      </c>
      <c r="U853" s="475" t="s">
        <v>65</v>
      </c>
      <c r="V853" s="475">
        <v>1.1172939639999999</v>
      </c>
    </row>
    <row r="854" spans="1:22">
      <c r="A854" s="475" t="s">
        <v>2961</v>
      </c>
      <c r="B854" s="475" t="s">
        <v>2140</v>
      </c>
      <c r="C854" s="475" t="s">
        <v>492</v>
      </c>
      <c r="D854" s="475">
        <v>1.072839565</v>
      </c>
      <c r="E854" s="475"/>
      <c r="F854" s="475" t="s">
        <v>2141</v>
      </c>
      <c r="G854" s="475">
        <v>3.4890210000000001E-3</v>
      </c>
      <c r="H854" s="475">
        <v>3.4803439999999998E-3</v>
      </c>
      <c r="I854" s="476">
        <v>8.6799999999999999E-6</v>
      </c>
      <c r="J854" s="475">
        <v>7.0687060000000001E-3</v>
      </c>
      <c r="K854" s="475">
        <v>3.9656550000000002E-3</v>
      </c>
      <c r="L854" s="475">
        <v>3.7053500000000002E-4</v>
      </c>
      <c r="M854" s="475">
        <v>2.732515E-3</v>
      </c>
      <c r="N854" s="475" t="s">
        <v>65</v>
      </c>
      <c r="O854" s="475">
        <v>1.4118970000000001E-3</v>
      </c>
      <c r="P854" s="475">
        <v>0.492359414</v>
      </c>
      <c r="Q854" s="475" t="s">
        <v>65</v>
      </c>
      <c r="R854" s="475" t="s">
        <v>65</v>
      </c>
      <c r="S854" s="475">
        <v>1.031849204</v>
      </c>
      <c r="T854" s="475">
        <v>6.1459920000000003E-3</v>
      </c>
      <c r="U854" s="475" t="s">
        <v>65</v>
      </c>
      <c r="V854" s="475">
        <v>1.031849204</v>
      </c>
    </row>
    <row r="855" spans="1:22">
      <c r="A855" s="475" t="s">
        <v>2962</v>
      </c>
      <c r="B855" s="475" t="s">
        <v>2140</v>
      </c>
      <c r="C855" s="475" t="s">
        <v>492</v>
      </c>
      <c r="D855" s="475">
        <v>15.74989435</v>
      </c>
      <c r="E855" s="475"/>
      <c r="F855" s="475" t="s">
        <v>2141</v>
      </c>
      <c r="G855" s="475">
        <v>7.4092050000000003E-3</v>
      </c>
      <c r="H855" s="475">
        <v>7.3963290000000001E-3</v>
      </c>
      <c r="I855" s="476">
        <v>1.29E-5</v>
      </c>
      <c r="J855" s="475">
        <v>7.9202990000000004E-3</v>
      </c>
      <c r="K855" s="475">
        <v>1.891347E-3</v>
      </c>
      <c r="L855" s="475">
        <v>2.3564899999999999E-4</v>
      </c>
      <c r="M855" s="475">
        <v>5.793304E-3</v>
      </c>
      <c r="N855" s="475" t="s">
        <v>65</v>
      </c>
      <c r="O855" s="475">
        <v>6.6655553000000006E-2</v>
      </c>
      <c r="P855" s="475">
        <v>0.93384456100000002</v>
      </c>
      <c r="Q855" s="475" t="s">
        <v>65</v>
      </c>
      <c r="R855" s="475" t="s">
        <v>65</v>
      </c>
      <c r="S855" s="475">
        <v>1.139284341</v>
      </c>
      <c r="T855" s="475">
        <v>1.93179E-4</v>
      </c>
      <c r="U855" s="475" t="s">
        <v>65</v>
      </c>
      <c r="V855" s="475">
        <v>1.139284341</v>
      </c>
    </row>
    <row r="856" spans="1:22">
      <c r="A856" s="475" t="s">
        <v>2963</v>
      </c>
      <c r="B856" s="475" t="s">
        <v>2140</v>
      </c>
      <c r="C856" s="475" t="s">
        <v>492</v>
      </c>
      <c r="D856" s="475">
        <v>16.420583650000001</v>
      </c>
      <c r="E856" s="475"/>
      <c r="F856" s="475" t="s">
        <v>2143</v>
      </c>
      <c r="G856" s="475">
        <v>2.3503877999999999E-2</v>
      </c>
      <c r="H856" s="475">
        <v>2.3503758999999999E-2</v>
      </c>
      <c r="I856" s="476">
        <v>1.18E-7</v>
      </c>
      <c r="J856" s="475">
        <v>2.8724520000000002E-3</v>
      </c>
      <c r="K856" s="475">
        <v>1.5846689999999999E-3</v>
      </c>
      <c r="L856" s="476">
        <v>7.8899999999999993E-5</v>
      </c>
      <c r="M856" s="475">
        <v>1.208899E-3</v>
      </c>
      <c r="N856" s="475" t="s">
        <v>65</v>
      </c>
      <c r="O856" s="475">
        <v>2.9066635E-2</v>
      </c>
      <c r="P856" s="475">
        <v>8.1824714059999994</v>
      </c>
      <c r="Q856" s="475" t="s">
        <v>65</v>
      </c>
      <c r="R856" s="475" t="s">
        <v>65</v>
      </c>
      <c r="S856" s="475">
        <v>1.375</v>
      </c>
      <c r="T856" s="476">
        <v>4.0600000000000001E-6</v>
      </c>
      <c r="U856" s="475" t="s">
        <v>65</v>
      </c>
      <c r="V856" s="475">
        <v>1.375</v>
      </c>
    </row>
    <row r="857" spans="1:22">
      <c r="A857" s="475" t="s">
        <v>2964</v>
      </c>
      <c r="B857" s="475" t="s">
        <v>2140</v>
      </c>
      <c r="C857" s="475" t="s">
        <v>492</v>
      </c>
      <c r="D857" s="475">
        <v>9.5824696249999999</v>
      </c>
      <c r="E857" s="475"/>
      <c r="F857" s="475" t="s">
        <v>2141</v>
      </c>
      <c r="G857" s="475">
        <v>2.201429E-3</v>
      </c>
      <c r="H857" s="475">
        <v>2.201429E-3</v>
      </c>
      <c r="I857" s="475">
        <v>0</v>
      </c>
      <c r="J857" s="475">
        <v>9.0525359999999999E-3</v>
      </c>
      <c r="K857" s="475">
        <v>3.569291E-3</v>
      </c>
      <c r="L857" s="475">
        <v>1.46246E-4</v>
      </c>
      <c r="M857" s="475">
        <v>5.3369999999999997E-3</v>
      </c>
      <c r="N857" s="475" t="s">
        <v>65</v>
      </c>
      <c r="O857" s="475">
        <v>0</v>
      </c>
      <c r="P857" s="475">
        <v>0.243183699</v>
      </c>
      <c r="Q857" s="475" t="s">
        <v>65</v>
      </c>
      <c r="R857" s="475" t="s">
        <v>65</v>
      </c>
      <c r="S857" s="475">
        <v>1.0607654529999999</v>
      </c>
      <c r="T857" s="475"/>
      <c r="U857" s="475" t="s">
        <v>65</v>
      </c>
      <c r="V857" s="475">
        <v>1.0607654529999999</v>
      </c>
    </row>
    <row r="858" spans="1:22">
      <c r="A858" s="475" t="s">
        <v>2965</v>
      </c>
      <c r="B858" s="475" t="s">
        <v>2140</v>
      </c>
      <c r="C858" s="475" t="s">
        <v>492</v>
      </c>
      <c r="D858" s="475">
        <v>1.3583628320000001</v>
      </c>
      <c r="E858" s="475"/>
      <c r="F858" s="475" t="s">
        <v>2141</v>
      </c>
      <c r="G858" s="475">
        <v>2.5323537E-2</v>
      </c>
      <c r="H858" s="475">
        <v>2.5033987000000001E-2</v>
      </c>
      <c r="I858" s="475">
        <v>2.8955000000000002E-4</v>
      </c>
      <c r="J858" s="475">
        <v>9.3255690000000006E-3</v>
      </c>
      <c r="K858" s="475">
        <v>6.4895919999999998E-3</v>
      </c>
      <c r="L858" s="475">
        <v>1.4324800000000001E-4</v>
      </c>
      <c r="M858" s="475">
        <v>2.692729E-3</v>
      </c>
      <c r="N858" s="475" t="s">
        <v>65</v>
      </c>
      <c r="O858" s="475">
        <v>4.1892279999999997E-3</v>
      </c>
      <c r="P858" s="475">
        <v>2.6844460410000002</v>
      </c>
      <c r="Q858" s="475" t="s">
        <v>65</v>
      </c>
      <c r="R858" s="475" t="s">
        <v>65</v>
      </c>
      <c r="S858" s="475">
        <v>1.105510158</v>
      </c>
      <c r="T858" s="475">
        <v>6.9117687999999997E-2</v>
      </c>
      <c r="U858" s="475" t="s">
        <v>65</v>
      </c>
      <c r="V858" s="475">
        <v>1.105510158</v>
      </c>
    </row>
    <row r="859" spans="1:22">
      <c r="A859" s="475" t="s">
        <v>2966</v>
      </c>
      <c r="B859" s="475" t="s">
        <v>2140</v>
      </c>
      <c r="C859" s="475" t="s">
        <v>492</v>
      </c>
      <c r="D859" s="475">
        <v>40.030976340000002</v>
      </c>
      <c r="E859" s="475"/>
      <c r="F859" s="475" t="s">
        <v>2141</v>
      </c>
      <c r="G859" s="475">
        <v>3.6434900000000001E-3</v>
      </c>
      <c r="H859" s="475">
        <v>3.64182E-3</v>
      </c>
      <c r="I859" s="476">
        <v>1.6700000000000001E-6</v>
      </c>
      <c r="J859" s="475">
        <v>3.599887E-3</v>
      </c>
      <c r="K859" s="475">
        <v>1.2816329999999999E-3</v>
      </c>
      <c r="L859" s="475">
        <v>3.6384500000000001E-4</v>
      </c>
      <c r="M859" s="475">
        <v>1.9544100000000002E-3</v>
      </c>
      <c r="N859" s="475" t="s">
        <v>65</v>
      </c>
      <c r="O859" s="475">
        <v>8.2074399999999999E-4</v>
      </c>
      <c r="P859" s="475">
        <v>1.011648487</v>
      </c>
      <c r="Q859" s="475" t="s">
        <v>65</v>
      </c>
      <c r="R859" s="475" t="s">
        <v>65</v>
      </c>
      <c r="S859" s="475">
        <v>1.184045754</v>
      </c>
      <c r="T859" s="475">
        <v>2.0338489999999999E-3</v>
      </c>
      <c r="U859" s="475" t="s">
        <v>65</v>
      </c>
      <c r="V859" s="475">
        <v>1.184045754</v>
      </c>
    </row>
    <row r="860" spans="1:22">
      <c r="A860" s="475" t="s">
        <v>2967</v>
      </c>
      <c r="B860" s="475" t="s">
        <v>2140</v>
      </c>
      <c r="C860" s="475" t="s">
        <v>492</v>
      </c>
      <c r="D860" s="475">
        <v>6.2454848570000001</v>
      </c>
      <c r="E860" s="475"/>
      <c r="F860" s="475" t="s">
        <v>2141</v>
      </c>
      <c r="G860" s="475">
        <v>1.787643E-3</v>
      </c>
      <c r="H860" s="475">
        <v>1.786801E-3</v>
      </c>
      <c r="I860" s="476">
        <v>8.4200000000000005E-7</v>
      </c>
      <c r="J860" s="475">
        <v>1.0801313E-2</v>
      </c>
      <c r="K860" s="475">
        <v>6.5662050000000003E-3</v>
      </c>
      <c r="L860" s="475">
        <v>1.9029380000000001E-3</v>
      </c>
      <c r="M860" s="475">
        <v>2.3321689999999998E-3</v>
      </c>
      <c r="N860" s="475" t="s">
        <v>65</v>
      </c>
      <c r="O860" s="475">
        <v>1.4633121000000001E-2</v>
      </c>
      <c r="P860" s="475">
        <v>0.16542446</v>
      </c>
      <c r="Q860" s="475" t="s">
        <v>65</v>
      </c>
      <c r="R860" s="475" t="s">
        <v>65</v>
      </c>
      <c r="S860" s="475">
        <v>1.5050226019999999</v>
      </c>
      <c r="T860" s="476">
        <v>5.7500000000000002E-5</v>
      </c>
      <c r="U860" s="475" t="s">
        <v>65</v>
      </c>
      <c r="V860" s="475">
        <v>1.5050226019999999</v>
      </c>
    </row>
    <row r="861" spans="1:22">
      <c r="A861" s="475" t="s">
        <v>2968</v>
      </c>
      <c r="B861" s="475" t="s">
        <v>2140</v>
      </c>
      <c r="C861" s="475" t="s">
        <v>492</v>
      </c>
      <c r="D861" s="475">
        <v>6.9336776540000002</v>
      </c>
      <c r="E861" s="475"/>
      <c r="F861" s="475" t="s">
        <v>2141</v>
      </c>
      <c r="G861" s="475">
        <v>2.011952E-3</v>
      </c>
      <c r="H861" s="475">
        <v>2.0111489999999998E-3</v>
      </c>
      <c r="I861" s="476">
        <v>8.0299999999999998E-7</v>
      </c>
      <c r="J861" s="475">
        <v>1.766589E-3</v>
      </c>
      <c r="K861" s="475">
        <v>1.311205E-3</v>
      </c>
      <c r="L861" s="476">
        <v>3.8899999999999997E-5</v>
      </c>
      <c r="M861" s="475">
        <v>4.16501E-4</v>
      </c>
      <c r="N861" s="475" t="s">
        <v>65</v>
      </c>
      <c r="O861" s="475">
        <v>3.3645229999999999E-3</v>
      </c>
      <c r="P861" s="475">
        <v>1.138436424</v>
      </c>
      <c r="Q861" s="475" t="s">
        <v>65</v>
      </c>
      <c r="R861" s="475" t="s">
        <v>65</v>
      </c>
      <c r="S861" s="475">
        <v>1.0940738919999999</v>
      </c>
      <c r="T861" s="475">
        <v>2.38691E-4</v>
      </c>
      <c r="U861" s="475" t="s">
        <v>65</v>
      </c>
      <c r="V861" s="475">
        <v>1.0940738919999999</v>
      </c>
    </row>
    <row r="862" spans="1:22">
      <c r="A862" s="475" t="s">
        <v>2969</v>
      </c>
      <c r="B862" s="475" t="s">
        <v>2140</v>
      </c>
      <c r="C862" s="475" t="s">
        <v>492</v>
      </c>
      <c r="D862" s="475">
        <v>3.233447059</v>
      </c>
      <c r="E862" s="475"/>
      <c r="F862" s="475" t="s">
        <v>2141</v>
      </c>
      <c r="G862" s="475">
        <v>2.1981179E-2</v>
      </c>
      <c r="H862" s="475">
        <v>2.1981179E-2</v>
      </c>
      <c r="I862" s="475">
        <v>0</v>
      </c>
      <c r="J862" s="475">
        <v>7.8655700000000005E-3</v>
      </c>
      <c r="K862" s="475">
        <v>3.8754229999999998E-3</v>
      </c>
      <c r="L862" s="475">
        <v>2.3033620000000002E-3</v>
      </c>
      <c r="M862" s="475">
        <v>1.6867850000000001E-3</v>
      </c>
      <c r="N862" s="475" t="s">
        <v>65</v>
      </c>
      <c r="O862" s="475">
        <v>0</v>
      </c>
      <c r="P862" s="475">
        <v>2.7946072430000002</v>
      </c>
      <c r="Q862" s="475" t="s">
        <v>65</v>
      </c>
      <c r="R862" s="475" t="s">
        <v>65</v>
      </c>
      <c r="S862" s="475">
        <v>1.0034376920000001</v>
      </c>
      <c r="T862" s="475"/>
      <c r="U862" s="475" t="s">
        <v>65</v>
      </c>
      <c r="V862" s="475">
        <v>1.0034376920000001</v>
      </c>
    </row>
    <row r="863" spans="1:22">
      <c r="A863" s="475" t="s">
        <v>2970</v>
      </c>
      <c r="B863" s="475" t="s">
        <v>2140</v>
      </c>
      <c r="C863" s="475" t="s">
        <v>492</v>
      </c>
      <c r="D863" s="475">
        <v>1.676491921</v>
      </c>
      <c r="E863" s="475"/>
      <c r="F863" s="475" t="s">
        <v>2141</v>
      </c>
      <c r="G863" s="475">
        <v>3.2243609999999998E-3</v>
      </c>
      <c r="H863" s="475">
        <v>2.7621880000000001E-3</v>
      </c>
      <c r="I863" s="475">
        <v>4.6217399999999998E-4</v>
      </c>
      <c r="J863" s="475">
        <v>1.668505E-2</v>
      </c>
      <c r="K863" s="475">
        <v>7.2078339999999998E-3</v>
      </c>
      <c r="L863" s="475">
        <v>1.19918E-4</v>
      </c>
      <c r="M863" s="475">
        <v>9.357298E-3</v>
      </c>
      <c r="N863" s="475" t="s">
        <v>65</v>
      </c>
      <c r="O863" s="475">
        <v>8.7686429999999996E-3</v>
      </c>
      <c r="P863" s="475">
        <v>0.16554866500000001</v>
      </c>
      <c r="Q863" s="475" t="s">
        <v>65</v>
      </c>
      <c r="R863" s="475" t="s">
        <v>65</v>
      </c>
      <c r="S863" s="475">
        <v>1.3267143610000001</v>
      </c>
      <c r="T863" s="475">
        <v>5.2707543000000003E-2</v>
      </c>
      <c r="U863" s="475" t="s">
        <v>65</v>
      </c>
      <c r="V863" s="475">
        <v>1.3267143610000001</v>
      </c>
    </row>
    <row r="864" spans="1:22">
      <c r="A864" s="475" t="s">
        <v>2971</v>
      </c>
      <c r="B864" s="475" t="s">
        <v>2140</v>
      </c>
      <c r="C864" s="475" t="s">
        <v>492</v>
      </c>
      <c r="D864" s="475">
        <v>19.72042716</v>
      </c>
      <c r="E864" s="475"/>
      <c r="F864" s="475" t="s">
        <v>2143</v>
      </c>
      <c r="G864" s="475">
        <v>2.4463734000000001E-2</v>
      </c>
      <c r="H864" s="475">
        <v>2.4318538000000001E-2</v>
      </c>
      <c r="I864" s="475">
        <v>1.4519500000000001E-4</v>
      </c>
      <c r="J864" s="475">
        <v>7.5025350000000003E-3</v>
      </c>
      <c r="K864" s="475">
        <v>3.2723269999999998E-3</v>
      </c>
      <c r="L864" s="475">
        <v>2.7207199999999999E-4</v>
      </c>
      <c r="M864" s="475">
        <v>3.9581360000000001E-3</v>
      </c>
      <c r="N864" s="475" t="s">
        <v>65</v>
      </c>
      <c r="O864" s="475">
        <v>5.0495541999999997E-2</v>
      </c>
      <c r="P864" s="475">
        <v>3.2413761829999999</v>
      </c>
      <c r="Q864" s="475" t="s">
        <v>65</v>
      </c>
      <c r="R864" s="475" t="s">
        <v>65</v>
      </c>
      <c r="S864" s="475">
        <v>1.141263503</v>
      </c>
      <c r="T864" s="475">
        <v>2.8754090000000002E-3</v>
      </c>
      <c r="U864" s="475" t="s">
        <v>65</v>
      </c>
      <c r="V864" s="475">
        <v>1.141263503</v>
      </c>
    </row>
    <row r="865" spans="1:22">
      <c r="A865" s="475" t="s">
        <v>2972</v>
      </c>
      <c r="B865" s="475" t="s">
        <v>2140</v>
      </c>
      <c r="C865" s="475" t="s">
        <v>492</v>
      </c>
      <c r="D865" s="475">
        <v>2.5623814029999998</v>
      </c>
      <c r="E865" s="475"/>
      <c r="F865" s="475" t="s">
        <v>2141</v>
      </c>
      <c r="G865" s="475">
        <v>7.8013750000000001E-3</v>
      </c>
      <c r="H865" s="475">
        <v>7.0060909999999999E-3</v>
      </c>
      <c r="I865" s="475">
        <v>7.9528300000000004E-4</v>
      </c>
      <c r="J865" s="475">
        <v>1.7413436000000001E-2</v>
      </c>
      <c r="K865" s="475">
        <v>9.2857080000000002E-3</v>
      </c>
      <c r="L865" s="475">
        <v>9.4599799999999998E-4</v>
      </c>
      <c r="M865" s="475">
        <v>7.1817299999999999E-3</v>
      </c>
      <c r="N865" s="475" t="s">
        <v>65</v>
      </c>
      <c r="O865" s="475">
        <v>2.6402906E-2</v>
      </c>
      <c r="P865" s="475">
        <v>0.40233826</v>
      </c>
      <c r="Q865" s="475" t="s">
        <v>65</v>
      </c>
      <c r="R865" s="475" t="s">
        <v>65</v>
      </c>
      <c r="S865" s="475">
        <v>1.0494911570000001</v>
      </c>
      <c r="T865" s="475">
        <v>3.0121057999999999E-2</v>
      </c>
      <c r="U865" s="475" t="s">
        <v>65</v>
      </c>
      <c r="V865" s="475">
        <v>1.0494911570000001</v>
      </c>
    </row>
    <row r="866" spans="1:22">
      <c r="A866" s="475" t="s">
        <v>2973</v>
      </c>
      <c r="B866" s="475" t="s">
        <v>2140</v>
      </c>
      <c r="C866" s="475" t="s">
        <v>492</v>
      </c>
      <c r="D866" s="475">
        <v>3.4080284590000001</v>
      </c>
      <c r="E866" s="475"/>
      <c r="F866" s="475" t="s">
        <v>2143</v>
      </c>
      <c r="G866" s="475">
        <v>3.8661202999999998E-2</v>
      </c>
      <c r="H866" s="475">
        <v>3.8653453999999997E-2</v>
      </c>
      <c r="I866" s="476">
        <v>7.7500000000000003E-6</v>
      </c>
      <c r="J866" s="475">
        <v>1.2294296E-2</v>
      </c>
      <c r="K866" s="475">
        <v>5.6842300000000002E-3</v>
      </c>
      <c r="L866" s="475">
        <v>2.3840559999999998E-3</v>
      </c>
      <c r="M866" s="475">
        <v>4.2260099999999997E-3</v>
      </c>
      <c r="N866" s="475" t="s">
        <v>65</v>
      </c>
      <c r="O866" s="475">
        <v>2.9407382999999999E-2</v>
      </c>
      <c r="P866" s="475">
        <v>3.144015145</v>
      </c>
      <c r="Q866" s="475" t="s">
        <v>65</v>
      </c>
      <c r="R866" s="475" t="s">
        <v>65</v>
      </c>
      <c r="S866" s="475">
        <v>1.0457085049999999</v>
      </c>
      <c r="T866" s="475">
        <v>2.6351899999999998E-4</v>
      </c>
      <c r="U866" s="475" t="s">
        <v>65</v>
      </c>
      <c r="V866" s="475">
        <v>1.0457085049999999</v>
      </c>
    </row>
    <row r="867" spans="1:22">
      <c r="A867" s="475" t="s">
        <v>2974</v>
      </c>
      <c r="B867" s="475" t="s">
        <v>2140</v>
      </c>
      <c r="C867" s="475" t="s">
        <v>492</v>
      </c>
      <c r="D867" s="475">
        <v>0.86283131099999999</v>
      </c>
      <c r="E867" s="475"/>
      <c r="F867" s="475" t="s">
        <v>2143</v>
      </c>
      <c r="G867" s="475">
        <v>8.4481769999999994E-3</v>
      </c>
      <c r="H867" s="475">
        <v>8.4457739999999996E-3</v>
      </c>
      <c r="I867" s="476">
        <v>2.3999999999999999E-6</v>
      </c>
      <c r="J867" s="475">
        <v>3.660057E-3</v>
      </c>
      <c r="K867" s="475">
        <v>2.6107980000000001E-3</v>
      </c>
      <c r="L867" s="475">
        <v>1.88875E-4</v>
      </c>
      <c r="M867" s="475">
        <v>8.6038399999999995E-4</v>
      </c>
      <c r="N867" s="475" t="s">
        <v>65</v>
      </c>
      <c r="O867" s="475">
        <v>0</v>
      </c>
      <c r="P867" s="475">
        <v>2.3075528310000002</v>
      </c>
      <c r="Q867" s="475" t="s">
        <v>65</v>
      </c>
      <c r="R867" s="475" t="s">
        <v>65</v>
      </c>
      <c r="S867" s="475">
        <v>1.073944741</v>
      </c>
      <c r="T867" s="475" t="s">
        <v>2188</v>
      </c>
      <c r="U867" s="475" t="s">
        <v>65</v>
      </c>
      <c r="V867" s="475">
        <v>1.073944741</v>
      </c>
    </row>
    <row r="868" spans="1:22">
      <c r="A868" s="475" t="s">
        <v>2975</v>
      </c>
      <c r="B868" s="475" t="s">
        <v>2140</v>
      </c>
      <c r="C868" s="475" t="s">
        <v>492</v>
      </c>
      <c r="D868" s="475">
        <v>13.325473730000001</v>
      </c>
      <c r="E868" s="475"/>
      <c r="F868" s="475" t="s">
        <v>2143</v>
      </c>
      <c r="G868" s="475">
        <v>7.0905610000000004E-3</v>
      </c>
      <c r="H868" s="475">
        <v>7.0764729999999998E-3</v>
      </c>
      <c r="I868" s="476">
        <v>1.4100000000000001E-5</v>
      </c>
      <c r="J868" s="475">
        <v>7.1442019999999997E-3</v>
      </c>
      <c r="K868" s="475">
        <v>4.5048620000000001E-3</v>
      </c>
      <c r="L868" s="475">
        <v>3.9696000000000002E-4</v>
      </c>
      <c r="M868" s="475">
        <v>2.2423809999999999E-3</v>
      </c>
      <c r="N868" s="475" t="s">
        <v>65</v>
      </c>
      <c r="O868" s="475">
        <v>3.9157309000000001E-2</v>
      </c>
      <c r="P868" s="475">
        <v>0.99051968000000001</v>
      </c>
      <c r="Q868" s="475" t="s">
        <v>65</v>
      </c>
      <c r="R868" s="475" t="s">
        <v>65</v>
      </c>
      <c r="S868" s="475">
        <v>1.2780260590000001</v>
      </c>
      <c r="T868" s="475">
        <v>3.5977900000000001E-4</v>
      </c>
      <c r="U868" s="475" t="s">
        <v>65</v>
      </c>
      <c r="V868" s="475">
        <v>1.2780260590000001</v>
      </c>
    </row>
    <row r="869" spans="1:22">
      <c r="A869" s="475" t="s">
        <v>2976</v>
      </c>
      <c r="B869" s="475" t="s">
        <v>2140</v>
      </c>
      <c r="C869" s="475" t="s">
        <v>492</v>
      </c>
      <c r="D869" s="475">
        <v>12.978606470000001</v>
      </c>
      <c r="E869" s="475"/>
      <c r="F869" s="475" t="s">
        <v>2143</v>
      </c>
      <c r="G869" s="475">
        <v>5.4784029999999997E-3</v>
      </c>
      <c r="H869" s="475">
        <v>5.4775359999999999E-3</v>
      </c>
      <c r="I869" s="476">
        <v>8.6700000000000002E-7</v>
      </c>
      <c r="J869" s="475">
        <v>3.546469E-3</v>
      </c>
      <c r="K869" s="475">
        <v>1.6717920000000001E-3</v>
      </c>
      <c r="L869" s="475">
        <v>1.21585E-4</v>
      </c>
      <c r="M869" s="475">
        <v>1.7530919999999999E-3</v>
      </c>
      <c r="N869" s="475" t="s">
        <v>65</v>
      </c>
      <c r="O869" s="475">
        <v>2.2155886E-2</v>
      </c>
      <c r="P869" s="475">
        <v>1.544503884</v>
      </c>
      <c r="Q869" s="475" t="s">
        <v>65</v>
      </c>
      <c r="R869" s="475" t="s">
        <v>65</v>
      </c>
      <c r="S869" s="475">
        <v>1.1422145690000001</v>
      </c>
      <c r="T869" s="476">
        <v>3.9199999999999997E-5</v>
      </c>
      <c r="U869" s="475" t="s">
        <v>65</v>
      </c>
      <c r="V869" s="475">
        <v>1.1422145690000001</v>
      </c>
    </row>
    <row r="870" spans="1:22">
      <c r="A870" s="475" t="s">
        <v>2977</v>
      </c>
      <c r="B870" s="475" t="s">
        <v>2140</v>
      </c>
      <c r="C870" s="475" t="s">
        <v>492</v>
      </c>
      <c r="D870" s="475">
        <v>17.090267260000001</v>
      </c>
      <c r="E870" s="475"/>
      <c r="F870" s="475" t="s">
        <v>2143</v>
      </c>
      <c r="G870" s="475">
        <v>1.8130258E-2</v>
      </c>
      <c r="H870" s="475">
        <v>1.8116910999999999E-2</v>
      </c>
      <c r="I870" s="476">
        <v>1.33E-5</v>
      </c>
      <c r="J870" s="475">
        <v>3.072689E-3</v>
      </c>
      <c r="K870" s="475">
        <v>1.370034E-3</v>
      </c>
      <c r="L870" s="476">
        <v>8.03E-5</v>
      </c>
      <c r="M870" s="475">
        <v>1.6223100000000001E-3</v>
      </c>
      <c r="N870" s="475" t="s">
        <v>65</v>
      </c>
      <c r="O870" s="475">
        <v>4.0961302999999998E-2</v>
      </c>
      <c r="P870" s="475">
        <v>5.8961091779999997</v>
      </c>
      <c r="Q870" s="475" t="s">
        <v>65</v>
      </c>
      <c r="R870" s="475" t="s">
        <v>65</v>
      </c>
      <c r="S870" s="475">
        <v>1.3452896560000001</v>
      </c>
      <c r="T870" s="475">
        <v>3.2584600000000002E-4</v>
      </c>
      <c r="U870" s="475" t="s">
        <v>65</v>
      </c>
      <c r="V870" s="475">
        <v>1.3452896560000001</v>
      </c>
    </row>
    <row r="871" spans="1:22">
      <c r="A871" s="475" t="s">
        <v>2978</v>
      </c>
      <c r="B871" s="475" t="s">
        <v>2140</v>
      </c>
      <c r="C871" s="475" t="s">
        <v>492</v>
      </c>
      <c r="D871" s="475">
        <v>4.2872282569999998</v>
      </c>
      <c r="E871" s="475"/>
      <c r="F871" s="475" t="s">
        <v>2143</v>
      </c>
      <c r="G871" s="475">
        <v>9.5843199999999995E-4</v>
      </c>
      <c r="H871" s="475">
        <v>8.6662100000000004E-4</v>
      </c>
      <c r="I871" s="476">
        <v>9.1799999999999995E-5</v>
      </c>
      <c r="J871" s="475">
        <v>1.1937137E-2</v>
      </c>
      <c r="K871" s="475">
        <v>5.6138489999999997E-3</v>
      </c>
      <c r="L871" s="475">
        <v>3.4087700000000001E-4</v>
      </c>
      <c r="M871" s="475">
        <v>5.982411E-3</v>
      </c>
      <c r="N871" s="475" t="s">
        <v>65</v>
      </c>
      <c r="O871" s="475">
        <v>1.6748137999999999E-2</v>
      </c>
      <c r="P871" s="475">
        <v>7.2598773000000005E-2</v>
      </c>
      <c r="Q871" s="475" t="s">
        <v>65</v>
      </c>
      <c r="R871" s="475" t="s">
        <v>65</v>
      </c>
      <c r="S871" s="475">
        <v>1.112064001</v>
      </c>
      <c r="T871" s="475">
        <v>5.4818239999999997E-3</v>
      </c>
      <c r="U871" s="475" t="s">
        <v>65</v>
      </c>
      <c r="V871" s="475">
        <v>1.112064001</v>
      </c>
    </row>
    <row r="872" spans="1:22">
      <c r="A872" s="475" t="s">
        <v>2979</v>
      </c>
      <c r="B872" s="475" t="s">
        <v>2140</v>
      </c>
      <c r="C872" s="475" t="s">
        <v>492</v>
      </c>
      <c r="D872" s="475">
        <v>0.82248153800000001</v>
      </c>
      <c r="E872" s="475"/>
      <c r="F872" s="475" t="s">
        <v>2143</v>
      </c>
      <c r="G872" s="475">
        <v>5.2449139999999998E-3</v>
      </c>
      <c r="H872" s="475">
        <v>4.8264429999999997E-3</v>
      </c>
      <c r="I872" s="475">
        <v>4.1847199999999997E-4</v>
      </c>
      <c r="J872" s="475">
        <v>2.1636345000000001E-2</v>
      </c>
      <c r="K872" s="475">
        <v>1.103201E-2</v>
      </c>
      <c r="L872" s="475">
        <v>7.68267E-4</v>
      </c>
      <c r="M872" s="475">
        <v>9.8360679999999999E-3</v>
      </c>
      <c r="N872" s="475" t="s">
        <v>65</v>
      </c>
      <c r="O872" s="475">
        <v>2.4008923000000001E-2</v>
      </c>
      <c r="P872" s="475">
        <v>0.223071083</v>
      </c>
      <c r="Q872" s="475" t="s">
        <v>65</v>
      </c>
      <c r="R872" s="475" t="s">
        <v>65</v>
      </c>
      <c r="S872" s="475">
        <v>1.113320275</v>
      </c>
      <c r="T872" s="475">
        <v>1.7429836000000001E-2</v>
      </c>
      <c r="U872" s="475" t="s">
        <v>65</v>
      </c>
      <c r="V872" s="475">
        <v>1.113320275</v>
      </c>
    </row>
    <row r="873" spans="1:22">
      <c r="A873" s="475" t="s">
        <v>2980</v>
      </c>
      <c r="B873" s="475" t="s">
        <v>2140</v>
      </c>
      <c r="C873" s="475" t="s">
        <v>492</v>
      </c>
      <c r="D873" s="475">
        <v>68.917036940000003</v>
      </c>
      <c r="E873" s="475"/>
      <c r="F873" s="475" t="s">
        <v>2143</v>
      </c>
      <c r="G873" s="475">
        <v>1.5387506E-2</v>
      </c>
      <c r="H873" s="475">
        <v>1.5387161E-2</v>
      </c>
      <c r="I873" s="476">
        <v>3.4400000000000001E-7</v>
      </c>
      <c r="J873" s="475">
        <v>3.31417E-3</v>
      </c>
      <c r="K873" s="475">
        <v>2.1302740000000001E-3</v>
      </c>
      <c r="L873" s="476">
        <v>3.8999999999999999E-5</v>
      </c>
      <c r="M873" s="475">
        <v>1.1448739999999999E-3</v>
      </c>
      <c r="N873" s="475" t="s">
        <v>65</v>
      </c>
      <c r="O873" s="475">
        <v>2.4188126000000001E-2</v>
      </c>
      <c r="P873" s="475">
        <v>4.6428407070000004</v>
      </c>
      <c r="Q873" s="475" t="s">
        <v>65</v>
      </c>
      <c r="R873" s="475" t="s">
        <v>65</v>
      </c>
      <c r="S873" s="475">
        <v>1.272094431</v>
      </c>
      <c r="T873" s="476">
        <v>1.42E-5</v>
      </c>
      <c r="U873" s="475" t="s">
        <v>65</v>
      </c>
      <c r="V873" s="475">
        <v>1.272094431</v>
      </c>
    </row>
    <row r="874" spans="1:22">
      <c r="A874" s="475" t="s">
        <v>2981</v>
      </c>
      <c r="B874" s="475" t="s">
        <v>2140</v>
      </c>
      <c r="C874" s="475" t="s">
        <v>492</v>
      </c>
      <c r="D874" s="475">
        <v>13.557567049999999</v>
      </c>
      <c r="E874" s="475"/>
      <c r="F874" s="475" t="s">
        <v>2141</v>
      </c>
      <c r="G874" s="475">
        <v>3.7188999999999998E-3</v>
      </c>
      <c r="H874" s="475">
        <v>3.7188999999999998E-3</v>
      </c>
      <c r="I874" s="475">
        <v>0</v>
      </c>
      <c r="J874" s="475">
        <v>6.8344520000000004E-3</v>
      </c>
      <c r="K874" s="475">
        <v>4.0877359999999998E-3</v>
      </c>
      <c r="L874" s="475">
        <v>4.0655900000000002E-4</v>
      </c>
      <c r="M874" s="475">
        <v>2.3401580000000002E-3</v>
      </c>
      <c r="N874" s="475" t="s">
        <v>65</v>
      </c>
      <c r="O874" s="475">
        <v>0</v>
      </c>
      <c r="P874" s="475">
        <v>0.54414019199999997</v>
      </c>
      <c r="Q874" s="475" t="s">
        <v>65</v>
      </c>
      <c r="R874" s="475" t="s">
        <v>65</v>
      </c>
      <c r="S874" s="475">
        <v>1.1671256889999999</v>
      </c>
      <c r="T874" s="475"/>
      <c r="U874" s="475" t="s">
        <v>65</v>
      </c>
      <c r="V874" s="475">
        <v>1.1671256889999999</v>
      </c>
    </row>
    <row r="875" spans="1:22">
      <c r="A875" s="475" t="s">
        <v>2982</v>
      </c>
      <c r="B875" s="475" t="s">
        <v>2140</v>
      </c>
      <c r="C875" s="475" t="s">
        <v>492</v>
      </c>
      <c r="D875" s="475">
        <v>17.961308079999998</v>
      </c>
      <c r="E875" s="475"/>
      <c r="F875" s="475" t="s">
        <v>2143</v>
      </c>
      <c r="G875" s="475">
        <v>2.2210908000000001E-2</v>
      </c>
      <c r="H875" s="475">
        <v>2.217454E-2</v>
      </c>
      <c r="I875" s="476">
        <v>3.6399999999999997E-5</v>
      </c>
      <c r="J875" s="475">
        <v>6.9625420000000004E-3</v>
      </c>
      <c r="K875" s="475">
        <v>3.8748419999999999E-3</v>
      </c>
      <c r="L875" s="475">
        <v>2.1680000000000001E-4</v>
      </c>
      <c r="M875" s="475">
        <v>2.8709E-3</v>
      </c>
      <c r="N875" s="475" t="s">
        <v>65</v>
      </c>
      <c r="O875" s="475">
        <v>3.6823139999999997E-2</v>
      </c>
      <c r="P875" s="475">
        <v>3.184833764</v>
      </c>
      <c r="Q875" s="475" t="s">
        <v>65</v>
      </c>
      <c r="R875" s="475" t="s">
        <v>65</v>
      </c>
      <c r="S875" s="475">
        <v>1.1024606800000001</v>
      </c>
      <c r="T875" s="475">
        <v>9.8764899999999995E-4</v>
      </c>
      <c r="U875" s="475" t="s">
        <v>65</v>
      </c>
      <c r="V875" s="475">
        <v>1.1024606800000001</v>
      </c>
    </row>
    <row r="876" spans="1:22">
      <c r="A876" s="475" t="s">
        <v>2983</v>
      </c>
      <c r="B876" s="475" t="s">
        <v>2140</v>
      </c>
      <c r="C876" s="475" t="s">
        <v>492</v>
      </c>
      <c r="D876" s="475">
        <v>4.4644418960000003</v>
      </c>
      <c r="E876" s="475" t="s">
        <v>2152</v>
      </c>
      <c r="F876" s="475" t="s">
        <v>2143</v>
      </c>
      <c r="G876" s="475">
        <v>7.3214848999999999E-2</v>
      </c>
      <c r="H876" s="475">
        <v>7.3207772000000004E-2</v>
      </c>
      <c r="I876" s="476">
        <v>7.08E-6</v>
      </c>
      <c r="J876" s="475">
        <v>1.9831756999999998E-2</v>
      </c>
      <c r="K876" s="475">
        <v>5.0515359999999997E-3</v>
      </c>
      <c r="L876" s="475">
        <v>5.3289310000000003E-3</v>
      </c>
      <c r="M876" s="475">
        <v>9.4512899999999993E-3</v>
      </c>
      <c r="N876" s="475" t="s">
        <v>65</v>
      </c>
      <c r="O876" s="475">
        <v>1.3927194E-2</v>
      </c>
      <c r="P876" s="475">
        <v>3.6914415859999998</v>
      </c>
      <c r="Q876" s="475" t="s">
        <v>65</v>
      </c>
      <c r="R876" s="475" t="s">
        <v>65</v>
      </c>
      <c r="S876" s="475">
        <v>1.055949917</v>
      </c>
      <c r="T876" s="475">
        <v>5.0818200000000003E-4</v>
      </c>
      <c r="U876" s="475" t="s">
        <v>65</v>
      </c>
      <c r="V876" s="475">
        <v>1.055949917</v>
      </c>
    </row>
    <row r="877" spans="1:22">
      <c r="A877" s="475" t="s">
        <v>2984</v>
      </c>
      <c r="B877" s="475" t="s">
        <v>2140</v>
      </c>
      <c r="C877" s="475" t="s">
        <v>492</v>
      </c>
      <c r="D877" s="475">
        <v>2.4702161779999998</v>
      </c>
      <c r="E877" s="475"/>
      <c r="F877" s="475" t="s">
        <v>2141</v>
      </c>
      <c r="G877" s="475">
        <v>1.1798815000000001E-2</v>
      </c>
      <c r="H877" s="475">
        <v>1.1743823E-2</v>
      </c>
      <c r="I877" s="476">
        <v>5.5000000000000002E-5</v>
      </c>
      <c r="J877" s="475">
        <v>2.2224229999999998E-3</v>
      </c>
      <c r="K877" s="475">
        <v>1.5338019999999999E-3</v>
      </c>
      <c r="L877" s="476">
        <v>1.9300000000000002E-5</v>
      </c>
      <c r="M877" s="475">
        <v>6.6931499999999997E-4</v>
      </c>
      <c r="N877" s="475" t="s">
        <v>65</v>
      </c>
      <c r="O877" s="475">
        <v>1.341446E-3</v>
      </c>
      <c r="P877" s="475">
        <v>5.2842424240000003</v>
      </c>
      <c r="Q877" s="475" t="s">
        <v>65</v>
      </c>
      <c r="R877" s="475" t="s">
        <v>65</v>
      </c>
      <c r="S877" s="475">
        <v>1.2603365870000001</v>
      </c>
      <c r="T877" s="475">
        <v>4.0994370000000002E-2</v>
      </c>
      <c r="U877" s="475" t="s">
        <v>65</v>
      </c>
      <c r="V877" s="475">
        <v>1.2603365870000001</v>
      </c>
    </row>
    <row r="878" spans="1:22">
      <c r="A878" s="475" t="s">
        <v>2985</v>
      </c>
      <c r="B878" s="475" t="s">
        <v>2140</v>
      </c>
      <c r="C878" s="475" t="s">
        <v>492</v>
      </c>
      <c r="D878" s="475">
        <v>12.694470190000001</v>
      </c>
      <c r="E878" s="475"/>
      <c r="F878" s="475" t="s">
        <v>2143</v>
      </c>
      <c r="G878" s="475">
        <v>5.0832400000000002E-3</v>
      </c>
      <c r="H878" s="475">
        <v>5.0832400000000002E-3</v>
      </c>
      <c r="I878" s="475">
        <v>0</v>
      </c>
      <c r="J878" s="475">
        <v>4.814062E-3</v>
      </c>
      <c r="K878" s="475">
        <v>3.1281680000000002E-3</v>
      </c>
      <c r="L878" s="475">
        <v>5.7682100000000004E-4</v>
      </c>
      <c r="M878" s="475">
        <v>1.109074E-3</v>
      </c>
      <c r="N878" s="475" t="s">
        <v>65</v>
      </c>
      <c r="O878" s="475">
        <v>2.3643570000000001E-3</v>
      </c>
      <c r="P878" s="475">
        <v>1.055914749</v>
      </c>
      <c r="Q878" s="475" t="s">
        <v>65</v>
      </c>
      <c r="R878" s="475" t="s">
        <v>65</v>
      </c>
      <c r="S878" s="475">
        <v>1.093009624</v>
      </c>
      <c r="T878" s="475">
        <v>0</v>
      </c>
      <c r="U878" s="475" t="s">
        <v>65</v>
      </c>
      <c r="V878" s="475">
        <v>1.093009624</v>
      </c>
    </row>
    <row r="879" spans="1:22">
      <c r="A879" s="475" t="s">
        <v>2986</v>
      </c>
      <c r="B879" s="475" t="s">
        <v>2140</v>
      </c>
      <c r="C879" s="475" t="s">
        <v>492</v>
      </c>
      <c r="D879" s="475">
        <v>6.4003179599999998</v>
      </c>
      <c r="E879" s="475"/>
      <c r="F879" s="475" t="s">
        <v>2143</v>
      </c>
      <c r="G879" s="475">
        <v>3.9371090000000003E-3</v>
      </c>
      <c r="H879" s="475">
        <v>3.9370969999999996E-3</v>
      </c>
      <c r="I879" s="476">
        <v>1.1700000000000001E-8</v>
      </c>
      <c r="J879" s="475">
        <v>3.711139E-3</v>
      </c>
      <c r="K879" s="475">
        <v>2.0977650000000001E-3</v>
      </c>
      <c r="L879" s="476">
        <v>3.4400000000000003E-5</v>
      </c>
      <c r="M879" s="475">
        <v>1.5789389999999999E-3</v>
      </c>
      <c r="N879" s="475" t="s">
        <v>65</v>
      </c>
      <c r="O879" s="475">
        <v>5.1078290000000004E-3</v>
      </c>
      <c r="P879" s="475">
        <v>1.060886505</v>
      </c>
      <c r="Q879" s="475" t="s">
        <v>65</v>
      </c>
      <c r="R879" s="475" t="s">
        <v>65</v>
      </c>
      <c r="S879" s="475">
        <v>1.8333333329999999</v>
      </c>
      <c r="T879" s="476">
        <v>2.3E-6</v>
      </c>
      <c r="U879" s="475" t="s">
        <v>65</v>
      </c>
      <c r="V879" s="475">
        <v>1.8333333329999999</v>
      </c>
    </row>
    <row r="880" spans="1:22">
      <c r="A880" s="475" t="s">
        <v>2987</v>
      </c>
      <c r="B880" s="475" t="s">
        <v>2140</v>
      </c>
      <c r="C880" s="475" t="s">
        <v>492</v>
      </c>
      <c r="D880" s="475">
        <v>57.601147840000003</v>
      </c>
      <c r="E880" s="475"/>
      <c r="F880" s="475" t="s">
        <v>2141</v>
      </c>
      <c r="G880" s="475">
        <v>9.54787E-3</v>
      </c>
      <c r="H880" s="475">
        <v>9.54787E-3</v>
      </c>
      <c r="I880" s="475">
        <v>0</v>
      </c>
      <c r="J880" s="475">
        <v>3.5471650000000001E-3</v>
      </c>
      <c r="K880" s="475">
        <v>2.288137E-3</v>
      </c>
      <c r="L880" s="476">
        <v>4.5300000000000003E-5</v>
      </c>
      <c r="M880" s="475">
        <v>1.2136930000000001E-3</v>
      </c>
      <c r="N880" s="475" t="s">
        <v>65</v>
      </c>
      <c r="O880" s="475">
        <v>5.7442126000000003E-2</v>
      </c>
      <c r="P880" s="475">
        <v>2.6916904879999999</v>
      </c>
      <c r="Q880" s="475" t="s">
        <v>65</v>
      </c>
      <c r="R880" s="475" t="s">
        <v>65</v>
      </c>
      <c r="S880" s="475">
        <v>1.2931521560000001</v>
      </c>
      <c r="T880" s="475">
        <v>0</v>
      </c>
      <c r="U880" s="475" t="s">
        <v>65</v>
      </c>
      <c r="V880" s="475">
        <v>1.2931521560000001</v>
      </c>
    </row>
    <row r="881" spans="1:22">
      <c r="A881" s="475" t="s">
        <v>2988</v>
      </c>
      <c r="B881" s="475" t="s">
        <v>2140</v>
      </c>
      <c r="C881" s="475" t="s">
        <v>492</v>
      </c>
      <c r="D881" s="475">
        <v>1.5570250029999999</v>
      </c>
      <c r="E881" s="475"/>
      <c r="F881" s="475" t="s">
        <v>2141</v>
      </c>
      <c r="G881" s="475">
        <v>2.842678E-3</v>
      </c>
      <c r="H881" s="475">
        <v>2.8423879999999999E-3</v>
      </c>
      <c r="I881" s="476">
        <v>2.8999999999999998E-7</v>
      </c>
      <c r="J881" s="475">
        <v>2.3705760000000001E-3</v>
      </c>
      <c r="K881" s="475">
        <v>2.064013E-3</v>
      </c>
      <c r="L881" s="476">
        <v>4.2799999999999997E-5</v>
      </c>
      <c r="M881" s="475">
        <v>2.6376299999999997E-4</v>
      </c>
      <c r="N881" s="475" t="s">
        <v>65</v>
      </c>
      <c r="O881" s="475">
        <v>5.2047329999999996E-3</v>
      </c>
      <c r="P881" s="475">
        <v>1.199028156</v>
      </c>
      <c r="Q881" s="475" t="s">
        <v>65</v>
      </c>
      <c r="R881" s="475" t="s">
        <v>65</v>
      </c>
      <c r="S881" s="475"/>
      <c r="T881" s="476">
        <v>5.5800000000000001E-5</v>
      </c>
      <c r="U881" s="475" t="s">
        <v>65</v>
      </c>
      <c r="V881" s="475"/>
    </row>
    <row r="882" spans="1:22">
      <c r="A882" s="475" t="s">
        <v>2989</v>
      </c>
      <c r="B882" s="475" t="s">
        <v>2140</v>
      </c>
      <c r="C882" s="475" t="s">
        <v>492</v>
      </c>
      <c r="D882" s="475">
        <v>3.3987040099999999</v>
      </c>
      <c r="E882" s="475"/>
      <c r="F882" s="475" t="s">
        <v>2141</v>
      </c>
      <c r="G882" s="475">
        <v>4.1586849999999996E-3</v>
      </c>
      <c r="H882" s="475">
        <v>3.9429280000000001E-3</v>
      </c>
      <c r="I882" s="475">
        <v>2.1575699999999999E-4</v>
      </c>
      <c r="J882" s="475">
        <v>2.584912E-3</v>
      </c>
      <c r="K882" s="475">
        <v>1.2663150000000001E-3</v>
      </c>
      <c r="L882" s="476">
        <v>8.9300000000000002E-5</v>
      </c>
      <c r="M882" s="475">
        <v>1.2293359999999999E-3</v>
      </c>
      <c r="N882" s="475" t="s">
        <v>65</v>
      </c>
      <c r="O882" s="475">
        <v>3.0034749999999998E-3</v>
      </c>
      <c r="P882" s="475">
        <v>1.5253624910000001</v>
      </c>
      <c r="Q882" s="475" t="s">
        <v>65</v>
      </c>
      <c r="R882" s="475" t="s">
        <v>65</v>
      </c>
      <c r="S882" s="475">
        <v>1.207644755</v>
      </c>
      <c r="T882" s="475">
        <v>7.1835684999999996E-2</v>
      </c>
      <c r="U882" s="475" t="s">
        <v>65</v>
      </c>
      <c r="V882" s="475">
        <v>1.207644755</v>
      </c>
    </row>
    <row r="883" spans="1:22">
      <c r="A883" s="475" t="s">
        <v>2990</v>
      </c>
      <c r="B883" s="475" t="s">
        <v>2140</v>
      </c>
      <c r="C883" s="475" t="s">
        <v>492</v>
      </c>
      <c r="D883" s="475">
        <v>109.300281</v>
      </c>
      <c r="E883" s="475"/>
      <c r="F883" s="475" t="s">
        <v>2143</v>
      </c>
      <c r="G883" s="475">
        <v>7.7558189999999997E-3</v>
      </c>
      <c r="H883" s="475">
        <v>7.7548369999999997E-3</v>
      </c>
      <c r="I883" s="476">
        <v>9.8200000000000008E-7</v>
      </c>
      <c r="J883" s="475">
        <v>5.6228620000000002E-3</v>
      </c>
      <c r="K883" s="475">
        <v>4.315246E-3</v>
      </c>
      <c r="L883" s="475">
        <v>2.8899399999999999E-4</v>
      </c>
      <c r="M883" s="475">
        <v>1.0186220000000001E-3</v>
      </c>
      <c r="N883" s="475" t="s">
        <v>65</v>
      </c>
      <c r="O883" s="475">
        <v>5.0360751000000002E-2</v>
      </c>
      <c r="P883" s="475">
        <v>1.379162035</v>
      </c>
      <c r="Q883" s="475" t="s">
        <v>65</v>
      </c>
      <c r="R883" s="475" t="s">
        <v>65</v>
      </c>
      <c r="S883" s="475">
        <v>1.2067664090000001</v>
      </c>
      <c r="T883" s="476">
        <v>1.95E-5</v>
      </c>
      <c r="U883" s="475" t="s">
        <v>65</v>
      </c>
      <c r="V883" s="475">
        <v>1.2067664090000001</v>
      </c>
    </row>
    <row r="884" spans="1:22">
      <c r="A884" s="475" t="s">
        <v>2991</v>
      </c>
      <c r="B884" s="475" t="s">
        <v>2140</v>
      </c>
      <c r="C884" s="475" t="s">
        <v>492</v>
      </c>
      <c r="D884" s="475">
        <v>13.83055452</v>
      </c>
      <c r="E884" s="475"/>
      <c r="F884" s="475" t="s">
        <v>2141</v>
      </c>
      <c r="G884" s="475">
        <v>3.1124400000000002E-4</v>
      </c>
      <c r="H884" s="475">
        <v>3.11181E-4</v>
      </c>
      <c r="I884" s="476">
        <v>6.2200000000000001E-8</v>
      </c>
      <c r="J884" s="475">
        <v>2.7619490000000001E-3</v>
      </c>
      <c r="K884" s="475">
        <v>1.8037490000000001E-3</v>
      </c>
      <c r="L884" s="475">
        <v>1.4148899999999999E-4</v>
      </c>
      <c r="M884" s="475">
        <v>8.1671200000000004E-4</v>
      </c>
      <c r="N884" s="475" t="s">
        <v>65</v>
      </c>
      <c r="O884" s="475">
        <v>5.5877800000000001E-4</v>
      </c>
      <c r="P884" s="475">
        <v>0.112667344</v>
      </c>
      <c r="Q884" s="475" t="s">
        <v>65</v>
      </c>
      <c r="R884" s="475" t="s">
        <v>65</v>
      </c>
      <c r="S884" s="475">
        <v>1.0996912679999999</v>
      </c>
      <c r="T884" s="475">
        <v>1.1124999999999999E-4</v>
      </c>
      <c r="U884" s="475" t="s">
        <v>65</v>
      </c>
      <c r="V884" s="475">
        <v>1.0996912679999999</v>
      </c>
    </row>
    <row r="885" spans="1:22">
      <c r="A885" s="475" t="s">
        <v>2992</v>
      </c>
      <c r="B885" s="475" t="s">
        <v>2140</v>
      </c>
      <c r="C885" s="475" t="s">
        <v>492</v>
      </c>
      <c r="D885" s="475">
        <v>12.680844459999999</v>
      </c>
      <c r="E885" s="475"/>
      <c r="F885" s="475" t="s">
        <v>2141</v>
      </c>
      <c r="G885" s="475">
        <v>5.1804800000000003E-3</v>
      </c>
      <c r="H885" s="475">
        <v>5.1804620000000003E-3</v>
      </c>
      <c r="I885" s="476">
        <v>1.7999999999999999E-8</v>
      </c>
      <c r="J885" s="475">
        <v>2.4851399999999998E-3</v>
      </c>
      <c r="K885" s="475">
        <v>1.432619E-3</v>
      </c>
      <c r="L885" s="476">
        <v>8.1199999999999995E-5</v>
      </c>
      <c r="M885" s="475">
        <v>9.7135199999999998E-4</v>
      </c>
      <c r="N885" s="475" t="s">
        <v>65</v>
      </c>
      <c r="O885" s="475">
        <v>6.6827780000000003E-3</v>
      </c>
      <c r="P885" s="475">
        <v>2.0845751670000001</v>
      </c>
      <c r="Q885" s="475" t="s">
        <v>65</v>
      </c>
      <c r="R885" s="475" t="s">
        <v>65</v>
      </c>
      <c r="S885" s="475">
        <v>1.1666666670000001</v>
      </c>
      <c r="T885" s="476">
        <v>2.7E-6</v>
      </c>
      <c r="U885" s="475" t="s">
        <v>65</v>
      </c>
      <c r="V885" s="475">
        <v>1.1666666670000001</v>
      </c>
    </row>
    <row r="886" spans="1:22">
      <c r="A886" s="475" t="s">
        <v>3121</v>
      </c>
      <c r="B886" s="475" t="s">
        <v>2140</v>
      </c>
      <c r="C886" s="475" t="s">
        <v>492</v>
      </c>
      <c r="D886" s="475">
        <v>0.367833835</v>
      </c>
      <c r="E886" s="475"/>
      <c r="F886" s="475" t="s">
        <v>2141</v>
      </c>
      <c r="G886" s="475">
        <v>1.08625E-4</v>
      </c>
      <c r="H886" s="475">
        <v>1.08625E-4</v>
      </c>
      <c r="I886" s="475">
        <v>0</v>
      </c>
      <c r="J886" s="475">
        <v>9.5312880000000006E-3</v>
      </c>
      <c r="K886" s="475">
        <v>2.7105800000000002E-3</v>
      </c>
      <c r="L886" s="475">
        <v>3.650169E-3</v>
      </c>
      <c r="M886" s="475">
        <v>3.170539E-3</v>
      </c>
      <c r="N886" s="475" t="s">
        <v>65</v>
      </c>
      <c r="O886" s="475">
        <v>0</v>
      </c>
      <c r="P886" s="475">
        <v>1.1396674000000001E-2</v>
      </c>
      <c r="Q886" s="475" t="s">
        <v>65</v>
      </c>
      <c r="R886" s="475" t="s">
        <v>65</v>
      </c>
      <c r="S886" s="475">
        <v>1.0602174950000001</v>
      </c>
      <c r="T886" s="475"/>
      <c r="U886" s="475" t="s">
        <v>65</v>
      </c>
      <c r="V886" s="475">
        <v>1.0602174950000001</v>
      </c>
    </row>
    <row r="887" spans="1:22">
      <c r="A887" s="475" t="s">
        <v>2993</v>
      </c>
      <c r="B887" s="475" t="s">
        <v>2140</v>
      </c>
      <c r="C887" s="475" t="s">
        <v>492</v>
      </c>
      <c r="D887" s="475">
        <v>5.5229240500000003</v>
      </c>
      <c r="E887" s="475"/>
      <c r="F887" s="475" t="s">
        <v>2141</v>
      </c>
      <c r="G887" s="475">
        <v>2.2262089999999998E-3</v>
      </c>
      <c r="H887" s="475">
        <v>2.2225980000000001E-3</v>
      </c>
      <c r="I887" s="476">
        <v>3.6100000000000002E-6</v>
      </c>
      <c r="J887" s="475">
        <v>1.0075617E-2</v>
      </c>
      <c r="K887" s="475">
        <v>2.8930499999999999E-3</v>
      </c>
      <c r="L887" s="475">
        <v>1.3111259999999999E-3</v>
      </c>
      <c r="M887" s="475">
        <v>5.8714409999999998E-3</v>
      </c>
      <c r="N887" s="475" t="s">
        <v>65</v>
      </c>
      <c r="O887" s="475">
        <v>4.5500100000000002E-4</v>
      </c>
      <c r="P887" s="475">
        <v>0.2205918</v>
      </c>
      <c r="Q887" s="475" t="s">
        <v>65</v>
      </c>
      <c r="R887" s="475" t="s">
        <v>65</v>
      </c>
      <c r="S887" s="475">
        <v>1.1102788729999999</v>
      </c>
      <c r="T887" s="475">
        <v>7.9357360000000005E-3</v>
      </c>
      <c r="U887" s="475" t="s">
        <v>65</v>
      </c>
      <c r="V887" s="475">
        <v>1.1102788729999999</v>
      </c>
    </row>
    <row r="888" spans="1:22">
      <c r="A888" s="475" t="s">
        <v>2994</v>
      </c>
      <c r="B888" s="475" t="s">
        <v>2140</v>
      </c>
      <c r="C888" s="475" t="s">
        <v>492</v>
      </c>
      <c r="D888" s="475">
        <v>20.935976579999998</v>
      </c>
      <c r="E888" s="475"/>
      <c r="F888" s="475" t="s">
        <v>2143</v>
      </c>
      <c r="G888" s="475">
        <v>3.1622143999999998E-2</v>
      </c>
      <c r="H888" s="475">
        <v>3.1520324000000002E-2</v>
      </c>
      <c r="I888" s="475">
        <v>1.0182E-4</v>
      </c>
      <c r="J888" s="475">
        <v>8.3179529999999995E-3</v>
      </c>
      <c r="K888" s="475">
        <v>5.0462789999999999E-3</v>
      </c>
      <c r="L888" s="475">
        <v>1.2427180000000001E-3</v>
      </c>
      <c r="M888" s="475">
        <v>2.0289560000000002E-3</v>
      </c>
      <c r="N888" s="475" t="s">
        <v>65</v>
      </c>
      <c r="O888" s="475">
        <v>0.116955051</v>
      </c>
      <c r="P888" s="475">
        <v>3.7894328069999998</v>
      </c>
      <c r="Q888" s="475" t="s">
        <v>65</v>
      </c>
      <c r="R888" s="475" t="s">
        <v>65</v>
      </c>
      <c r="S888" s="475">
        <v>1.3371026850000001</v>
      </c>
      <c r="T888" s="475">
        <v>8.7058899999999995E-4</v>
      </c>
      <c r="U888" s="475" t="s">
        <v>65</v>
      </c>
      <c r="V888" s="475">
        <v>1.3371026850000001</v>
      </c>
    </row>
    <row r="889" spans="1:22">
      <c r="A889" s="475" t="s">
        <v>2995</v>
      </c>
      <c r="B889" s="475" t="s">
        <v>2140</v>
      </c>
      <c r="C889" s="475" t="s">
        <v>492</v>
      </c>
      <c r="D889" s="475">
        <v>2.13026391</v>
      </c>
      <c r="E889" s="475"/>
      <c r="F889" s="475" t="s">
        <v>2141</v>
      </c>
      <c r="G889" s="475">
        <v>3.8974232999999997E-2</v>
      </c>
      <c r="H889" s="475">
        <v>3.8556504999999998E-2</v>
      </c>
      <c r="I889" s="475">
        <v>4.1772800000000002E-4</v>
      </c>
      <c r="J889" s="475">
        <v>6.9736700000000004E-3</v>
      </c>
      <c r="K889" s="475">
        <v>3.7529870000000002E-3</v>
      </c>
      <c r="L889" s="475">
        <v>1.23802E-4</v>
      </c>
      <c r="M889" s="475">
        <v>3.096882E-3</v>
      </c>
      <c r="N889" s="475" t="s">
        <v>65</v>
      </c>
      <c r="O889" s="475">
        <v>2.133177E-3</v>
      </c>
      <c r="P889" s="475">
        <v>5.5288685869999998</v>
      </c>
      <c r="Q889" s="475" t="s">
        <v>65</v>
      </c>
      <c r="R889" s="475" t="s">
        <v>65</v>
      </c>
      <c r="S889" s="475">
        <v>1.1249950929999999</v>
      </c>
      <c r="T889" s="475">
        <v>0.19582432299999999</v>
      </c>
      <c r="U889" s="475" t="s">
        <v>65</v>
      </c>
      <c r="V889" s="475">
        <v>1.1249950929999999</v>
      </c>
    </row>
    <row r="890" spans="1:22">
      <c r="A890" s="475" t="s">
        <v>2996</v>
      </c>
      <c r="B890" s="475" t="s">
        <v>2140</v>
      </c>
      <c r="C890" s="475" t="s">
        <v>492</v>
      </c>
      <c r="D890" s="475">
        <v>81.982983290000007</v>
      </c>
      <c r="E890" s="475"/>
      <c r="F890" s="475" t="s">
        <v>2143</v>
      </c>
      <c r="G890" s="475">
        <v>8.1675729999999992E-3</v>
      </c>
      <c r="H890" s="475">
        <v>8.1672150000000002E-3</v>
      </c>
      <c r="I890" s="476">
        <v>3.58E-7</v>
      </c>
      <c r="J890" s="475">
        <v>9.6529440000000001E-3</v>
      </c>
      <c r="K890" s="475">
        <v>6.2717509999999999E-3</v>
      </c>
      <c r="L890" s="475">
        <v>3.20756E-4</v>
      </c>
      <c r="M890" s="475">
        <v>3.0604370000000001E-3</v>
      </c>
      <c r="N890" s="475" t="s">
        <v>65</v>
      </c>
      <c r="O890" s="475">
        <v>1.3885029E-2</v>
      </c>
      <c r="P890" s="475">
        <v>0.846085423</v>
      </c>
      <c r="Q890" s="475" t="s">
        <v>65</v>
      </c>
      <c r="R890" s="475" t="s">
        <v>65</v>
      </c>
      <c r="S890" s="475">
        <v>1.1430964480000001</v>
      </c>
      <c r="T890" s="476">
        <v>2.58E-5</v>
      </c>
      <c r="U890" s="475" t="s">
        <v>65</v>
      </c>
      <c r="V890" s="475">
        <v>1.1430964480000001</v>
      </c>
    </row>
    <row r="891" spans="1:22">
      <c r="A891" s="475" t="s">
        <v>2997</v>
      </c>
      <c r="B891" s="475" t="s">
        <v>2140</v>
      </c>
      <c r="C891" s="475" t="s">
        <v>492</v>
      </c>
      <c r="D891" s="475">
        <v>1.3114964170000001</v>
      </c>
      <c r="E891" s="475"/>
      <c r="F891" s="475" t="s">
        <v>2141</v>
      </c>
      <c r="G891" s="475">
        <v>3.2008900000000002E-4</v>
      </c>
      <c r="H891" s="475">
        <v>2.9860100000000001E-4</v>
      </c>
      <c r="I891" s="476">
        <v>2.1500000000000001E-5</v>
      </c>
      <c r="J891" s="475">
        <v>2.0689160000000001E-3</v>
      </c>
      <c r="K891" s="475">
        <v>1.212671E-3</v>
      </c>
      <c r="L891" s="475">
        <v>1.6094300000000001E-4</v>
      </c>
      <c r="M891" s="475">
        <v>6.9530199999999996E-4</v>
      </c>
      <c r="N891" s="475" t="s">
        <v>65</v>
      </c>
      <c r="O891" s="475">
        <v>6.0127619999999996E-3</v>
      </c>
      <c r="P891" s="475">
        <v>0.144327441</v>
      </c>
      <c r="Q891" s="475" t="s">
        <v>65</v>
      </c>
      <c r="R891" s="475" t="s">
        <v>65</v>
      </c>
      <c r="S891" s="475">
        <v>1.04454464</v>
      </c>
      <c r="T891" s="475">
        <v>3.5737210000000002E-3</v>
      </c>
      <c r="U891" s="475" t="s">
        <v>65</v>
      </c>
      <c r="V891" s="475">
        <v>1.04454464</v>
      </c>
    </row>
    <row r="892" spans="1:22">
      <c r="A892" s="475" t="s">
        <v>2998</v>
      </c>
      <c r="B892" s="475" t="s">
        <v>2140</v>
      </c>
      <c r="C892" s="475" t="s">
        <v>492</v>
      </c>
      <c r="D892" s="475">
        <v>0.461669628</v>
      </c>
      <c r="E892" s="475"/>
      <c r="F892" s="475" t="s">
        <v>2141</v>
      </c>
      <c r="G892" s="475">
        <v>8.653071E-3</v>
      </c>
      <c r="H892" s="475">
        <v>8.4159809999999995E-3</v>
      </c>
      <c r="I892" s="475">
        <v>2.3708999999999999E-4</v>
      </c>
      <c r="J892" s="475">
        <v>1.2568192000000001E-2</v>
      </c>
      <c r="K892" s="475">
        <v>9.0002940000000007E-3</v>
      </c>
      <c r="L892" s="475">
        <v>1.000297E-3</v>
      </c>
      <c r="M892" s="475">
        <v>2.5676010000000001E-3</v>
      </c>
      <c r="N892" s="475" t="s">
        <v>65</v>
      </c>
      <c r="O892" s="476">
        <v>5.4200000000000003E-5</v>
      </c>
      <c r="P892" s="475">
        <v>0.669625464</v>
      </c>
      <c r="Q892" s="475" t="s">
        <v>65</v>
      </c>
      <c r="R892" s="475" t="s">
        <v>65</v>
      </c>
      <c r="S892" s="475">
        <v>1.227016452</v>
      </c>
      <c r="T892" s="475">
        <v>4.3750284930000003</v>
      </c>
      <c r="U892" s="475" t="s">
        <v>65</v>
      </c>
      <c r="V892" s="475">
        <v>1.227016452</v>
      </c>
    </row>
    <row r="893" spans="1:22">
      <c r="A893" s="475" t="s">
        <v>2999</v>
      </c>
      <c r="B893" s="475" t="s">
        <v>2140</v>
      </c>
      <c r="C893" s="475" t="s">
        <v>492</v>
      </c>
      <c r="D893" s="475">
        <v>5.7058766419999998</v>
      </c>
      <c r="E893" s="475"/>
      <c r="F893" s="475" t="s">
        <v>2143</v>
      </c>
      <c r="G893" s="475">
        <v>6.2064970000000001E-3</v>
      </c>
      <c r="H893" s="475">
        <v>6.2036900000000004E-3</v>
      </c>
      <c r="I893" s="476">
        <v>2.8100000000000002E-6</v>
      </c>
      <c r="J893" s="475">
        <v>7.2676590000000001E-3</v>
      </c>
      <c r="K893" s="475">
        <v>4.8454689999999998E-3</v>
      </c>
      <c r="L893" s="475">
        <v>2.6156600000000002E-4</v>
      </c>
      <c r="M893" s="475">
        <v>2.1606239999999999E-3</v>
      </c>
      <c r="N893" s="475" t="s">
        <v>65</v>
      </c>
      <c r="O893" s="475">
        <v>7.6986909999999997E-3</v>
      </c>
      <c r="P893" s="475">
        <v>0.85360224100000004</v>
      </c>
      <c r="Q893" s="475" t="s">
        <v>65</v>
      </c>
      <c r="R893" s="475" t="s">
        <v>65</v>
      </c>
      <c r="S893" s="475">
        <v>1.566776205</v>
      </c>
      <c r="T893" s="475">
        <v>3.6457699999999999E-4</v>
      </c>
      <c r="U893" s="475" t="s">
        <v>65</v>
      </c>
      <c r="V893" s="475">
        <v>1.566776205</v>
      </c>
    </row>
    <row r="894" spans="1:22">
      <c r="A894" s="475" t="s">
        <v>3000</v>
      </c>
      <c r="B894" s="475" t="s">
        <v>2140</v>
      </c>
      <c r="C894" s="475" t="s">
        <v>492</v>
      </c>
      <c r="D894" s="475">
        <v>44.291500650000003</v>
      </c>
      <c r="E894" s="475"/>
      <c r="F894" s="475" t="s">
        <v>2143</v>
      </c>
      <c r="G894" s="475">
        <v>1.2130811E-2</v>
      </c>
      <c r="H894" s="475">
        <v>1.2127634E-2</v>
      </c>
      <c r="I894" s="476">
        <v>3.18E-6</v>
      </c>
      <c r="J894" s="475">
        <v>9.2523610000000006E-3</v>
      </c>
      <c r="K894" s="475">
        <v>5.233372E-3</v>
      </c>
      <c r="L894" s="475">
        <v>1.1364840000000001E-3</v>
      </c>
      <c r="M894" s="475">
        <v>2.882505E-3</v>
      </c>
      <c r="N894" s="475" t="s">
        <v>65</v>
      </c>
      <c r="O894" s="475">
        <v>1.0526295999999999E-2</v>
      </c>
      <c r="P894" s="475">
        <v>1.3107610999999999</v>
      </c>
      <c r="Q894" s="475" t="s">
        <v>65</v>
      </c>
      <c r="R894" s="475" t="s">
        <v>65</v>
      </c>
      <c r="S894" s="475">
        <v>1.252335183</v>
      </c>
      <c r="T894" s="475">
        <v>3.01747E-4</v>
      </c>
      <c r="U894" s="475" t="s">
        <v>65</v>
      </c>
      <c r="V894" s="475">
        <v>1.252335183</v>
      </c>
    </row>
    <row r="895" spans="1:22">
      <c r="A895" s="475" t="s">
        <v>3001</v>
      </c>
      <c r="B895" s="475" t="s">
        <v>2140</v>
      </c>
      <c r="C895" s="475" t="s">
        <v>492</v>
      </c>
      <c r="D895" s="475">
        <v>28.164255270000002</v>
      </c>
      <c r="E895" s="475"/>
      <c r="F895" s="475" t="s">
        <v>2143</v>
      </c>
      <c r="G895" s="475">
        <v>2.027746E-3</v>
      </c>
      <c r="H895" s="475">
        <v>2.026295E-3</v>
      </c>
      <c r="I895" s="476">
        <v>1.4500000000000001E-6</v>
      </c>
      <c r="J895" s="475">
        <v>4.1228230000000003E-3</v>
      </c>
      <c r="K895" s="475">
        <v>2.5139310000000001E-3</v>
      </c>
      <c r="L895" s="475">
        <v>1.2664600000000001E-4</v>
      </c>
      <c r="M895" s="475">
        <v>1.482246E-3</v>
      </c>
      <c r="N895" s="475" t="s">
        <v>65</v>
      </c>
      <c r="O895" s="475">
        <v>8.5910180000000006E-3</v>
      </c>
      <c r="P895" s="475">
        <v>0.49148241799999998</v>
      </c>
      <c r="Q895" s="475" t="s">
        <v>65</v>
      </c>
      <c r="R895" s="475" t="s">
        <v>65</v>
      </c>
      <c r="S895" s="475">
        <v>1.1145375550000001</v>
      </c>
      <c r="T895" s="475">
        <v>1.6885399999999999E-4</v>
      </c>
      <c r="U895" s="475" t="s">
        <v>65</v>
      </c>
      <c r="V895" s="475">
        <v>1.1145375550000001</v>
      </c>
    </row>
    <row r="896" spans="1:22">
      <c r="A896" s="475" t="s">
        <v>3002</v>
      </c>
      <c r="B896" s="475" t="s">
        <v>2140</v>
      </c>
      <c r="C896" s="475" t="s">
        <v>492</v>
      </c>
      <c r="D896" s="475">
        <v>24.885820429999999</v>
      </c>
      <c r="E896" s="475"/>
      <c r="F896" s="475" t="s">
        <v>2141</v>
      </c>
      <c r="G896" s="475">
        <v>9.8718969999999993E-3</v>
      </c>
      <c r="H896" s="475">
        <v>9.8678889999999995E-3</v>
      </c>
      <c r="I896" s="476">
        <v>4.0099999999999997E-6</v>
      </c>
      <c r="J896" s="475">
        <v>3.5840799999999999E-3</v>
      </c>
      <c r="K896" s="475">
        <v>2.1711790000000001E-3</v>
      </c>
      <c r="L896" s="476">
        <v>5.9299999999999998E-5</v>
      </c>
      <c r="M896" s="475">
        <v>1.3536399999999999E-3</v>
      </c>
      <c r="N896" s="475" t="s">
        <v>65</v>
      </c>
      <c r="O896" s="475">
        <v>4.4004680000000003E-3</v>
      </c>
      <c r="P896" s="475">
        <v>2.7532558329999999</v>
      </c>
      <c r="Q896" s="475" t="s">
        <v>65</v>
      </c>
      <c r="R896" s="475" t="s">
        <v>65</v>
      </c>
      <c r="S896" s="475">
        <v>1.2967607569999999</v>
      </c>
      <c r="T896" s="475">
        <v>9.1077499999999995E-4</v>
      </c>
      <c r="U896" s="475" t="s">
        <v>65</v>
      </c>
      <c r="V896" s="475">
        <v>1.2967607569999999</v>
      </c>
    </row>
    <row r="897" spans="1:22">
      <c r="A897" s="475" t="s">
        <v>3003</v>
      </c>
      <c r="B897" s="475" t="s">
        <v>2140</v>
      </c>
      <c r="C897" s="475" t="s">
        <v>492</v>
      </c>
      <c r="D897" s="475">
        <v>4.1087991739999996</v>
      </c>
      <c r="E897" s="475"/>
      <c r="F897" s="475"/>
      <c r="G897" s="475">
        <v>1.3976535E-2</v>
      </c>
      <c r="H897" s="475">
        <v>1.3976535E-2</v>
      </c>
      <c r="I897" s="475">
        <v>0</v>
      </c>
      <c r="J897" s="475">
        <v>2.7058445E-2</v>
      </c>
      <c r="K897" s="475">
        <v>2.2397303E-2</v>
      </c>
      <c r="L897" s="475">
        <v>1.010932E-3</v>
      </c>
      <c r="M897" s="475">
        <v>3.650211E-3</v>
      </c>
      <c r="N897" s="475" t="s">
        <v>65</v>
      </c>
      <c r="O897" s="475"/>
      <c r="P897" s="475">
        <v>0.51653134599999995</v>
      </c>
      <c r="Q897" s="475" t="s">
        <v>65</v>
      </c>
      <c r="R897" s="475" t="s">
        <v>65</v>
      </c>
      <c r="S897" s="475">
        <v>1</v>
      </c>
      <c r="T897" s="475"/>
      <c r="U897" s="475" t="s">
        <v>65</v>
      </c>
      <c r="V897" s="475">
        <v>1</v>
      </c>
    </row>
    <row r="898" spans="1:22">
      <c r="A898" s="475" t="s">
        <v>3004</v>
      </c>
      <c r="B898" s="475" t="s">
        <v>2140</v>
      </c>
      <c r="C898" s="475" t="s">
        <v>492</v>
      </c>
      <c r="D898" s="475">
        <v>0.45258982599999997</v>
      </c>
      <c r="E898" s="475"/>
      <c r="F898" s="475" t="s">
        <v>2143</v>
      </c>
      <c r="G898" s="475">
        <v>3.8708029999999999E-3</v>
      </c>
      <c r="H898" s="475">
        <v>3.7514269999999999E-3</v>
      </c>
      <c r="I898" s="475">
        <v>1.19376E-4</v>
      </c>
      <c r="J898" s="475">
        <v>6.996515E-3</v>
      </c>
      <c r="K898" s="475">
        <v>4.0948790000000001E-3</v>
      </c>
      <c r="L898" s="475">
        <v>3.5813799999999998E-4</v>
      </c>
      <c r="M898" s="475">
        <v>2.5434979999999999E-3</v>
      </c>
      <c r="N898" s="475" t="s">
        <v>65</v>
      </c>
      <c r="O898" s="475">
        <v>1.1102919999999999E-3</v>
      </c>
      <c r="P898" s="475">
        <v>0.53618502400000001</v>
      </c>
      <c r="Q898" s="475" t="s">
        <v>65</v>
      </c>
      <c r="R898" s="475" t="s">
        <v>65</v>
      </c>
      <c r="S898" s="475">
        <v>1.0486902769999999</v>
      </c>
      <c r="T898" s="475">
        <v>0.107518057</v>
      </c>
      <c r="U898" s="475" t="s">
        <v>65</v>
      </c>
      <c r="V898" s="475">
        <v>1.0486902769999999</v>
      </c>
    </row>
    <row r="899" spans="1:22">
      <c r="A899" s="475" t="s">
        <v>3005</v>
      </c>
      <c r="B899" s="475" t="s">
        <v>2140</v>
      </c>
      <c r="C899" s="475" t="s">
        <v>492</v>
      </c>
      <c r="D899" s="475">
        <v>72.742498580000003</v>
      </c>
      <c r="E899" s="475"/>
      <c r="F899" s="475" t="s">
        <v>2143</v>
      </c>
      <c r="G899" s="475">
        <v>1.6093010000000001E-2</v>
      </c>
      <c r="H899" s="475">
        <v>1.6078894999999999E-2</v>
      </c>
      <c r="I899" s="476">
        <v>1.4100000000000001E-5</v>
      </c>
      <c r="J899" s="475">
        <v>7.0126119999999997E-3</v>
      </c>
      <c r="K899" s="475">
        <v>4.4692289999999999E-3</v>
      </c>
      <c r="L899" s="476">
        <v>3.0000000000000001E-5</v>
      </c>
      <c r="M899" s="475">
        <v>2.5133909999999998E-3</v>
      </c>
      <c r="N899" s="475" t="s">
        <v>65</v>
      </c>
      <c r="O899" s="475">
        <v>5.2939013E-2</v>
      </c>
      <c r="P899" s="475">
        <v>2.2928541060000001</v>
      </c>
      <c r="Q899" s="475" t="s">
        <v>65</v>
      </c>
      <c r="R899" s="475" t="s">
        <v>65</v>
      </c>
      <c r="S899" s="475">
        <v>1.1919470190000001</v>
      </c>
      <c r="T899" s="475">
        <v>2.66629E-4</v>
      </c>
      <c r="U899" s="475" t="s">
        <v>65</v>
      </c>
      <c r="V899" s="475">
        <v>1.1919470190000001</v>
      </c>
    </row>
    <row r="900" spans="1:22">
      <c r="A900" s="475" t="s">
        <v>3006</v>
      </c>
      <c r="B900" s="475" t="s">
        <v>2140</v>
      </c>
      <c r="C900" s="475" t="s">
        <v>492</v>
      </c>
      <c r="D900" s="475">
        <v>3.8546820340000001</v>
      </c>
      <c r="E900" s="475"/>
      <c r="F900" s="475" t="s">
        <v>2143</v>
      </c>
      <c r="G900" s="475">
        <v>6.7012199999999999E-4</v>
      </c>
      <c r="H900" s="475">
        <v>6.3636599999999997E-4</v>
      </c>
      <c r="I900" s="476">
        <v>3.3800000000000002E-5</v>
      </c>
      <c r="J900" s="475">
        <v>1.7210145E-2</v>
      </c>
      <c r="K900" s="475">
        <v>1.0649736999999999E-2</v>
      </c>
      <c r="L900" s="475">
        <v>2.5007799999999999E-4</v>
      </c>
      <c r="M900" s="475">
        <v>6.3103300000000003E-3</v>
      </c>
      <c r="N900" s="475" t="s">
        <v>65</v>
      </c>
      <c r="O900" s="475">
        <v>1.0460471000000001E-2</v>
      </c>
      <c r="P900" s="475">
        <v>3.6976212000000001E-2</v>
      </c>
      <c r="Q900" s="475" t="s">
        <v>65</v>
      </c>
      <c r="R900" s="475" t="s">
        <v>65</v>
      </c>
      <c r="S900" s="475">
        <v>1.171704471</v>
      </c>
      <c r="T900" s="475">
        <v>3.2270229999999999E-3</v>
      </c>
      <c r="U900" s="475" t="s">
        <v>65</v>
      </c>
      <c r="V900" s="475">
        <v>1.171704471</v>
      </c>
    </row>
    <row r="901" spans="1:22">
      <c r="A901" s="475" t="s">
        <v>3007</v>
      </c>
      <c r="B901" s="475" t="s">
        <v>2140</v>
      </c>
      <c r="C901" s="475" t="s">
        <v>492</v>
      </c>
      <c r="D901" s="475">
        <v>5.0235067940000002</v>
      </c>
      <c r="E901" s="475"/>
      <c r="F901" s="475" t="s">
        <v>2141</v>
      </c>
      <c r="G901" s="475">
        <v>9.2797039999999997E-3</v>
      </c>
      <c r="H901" s="475">
        <v>9.2658610000000002E-3</v>
      </c>
      <c r="I901" s="476">
        <v>1.38E-5</v>
      </c>
      <c r="J901" s="475">
        <v>6.2110710000000003E-3</v>
      </c>
      <c r="K901" s="475">
        <v>4.8116849999999996E-3</v>
      </c>
      <c r="L901" s="475">
        <v>1.5467599999999999E-4</v>
      </c>
      <c r="M901" s="475">
        <v>1.24471E-3</v>
      </c>
      <c r="N901" s="475" t="s">
        <v>65</v>
      </c>
      <c r="O901" s="475">
        <v>6.9094000000000002E-4</v>
      </c>
      <c r="P901" s="475">
        <v>1.491829815</v>
      </c>
      <c r="Q901" s="475" t="s">
        <v>65</v>
      </c>
      <c r="R901" s="475" t="s">
        <v>65</v>
      </c>
      <c r="S901" s="475">
        <v>1.159756292</v>
      </c>
      <c r="T901" s="475">
        <v>2.0034197E-2</v>
      </c>
      <c r="U901" s="475" t="s">
        <v>65</v>
      </c>
      <c r="V901" s="475">
        <v>1.159756292</v>
      </c>
    </row>
    <row r="902" spans="1:22">
      <c r="A902" s="475" t="s">
        <v>3008</v>
      </c>
      <c r="B902" s="475" t="s">
        <v>2140</v>
      </c>
      <c r="C902" s="475" t="s">
        <v>492</v>
      </c>
      <c r="D902" s="475">
        <v>10.05056744</v>
      </c>
      <c r="E902" s="475"/>
      <c r="F902" s="475" t="s">
        <v>2141</v>
      </c>
      <c r="G902" s="475">
        <v>1.6477796999999999E-2</v>
      </c>
      <c r="H902" s="475">
        <v>1.6477796999999999E-2</v>
      </c>
      <c r="I902" s="475">
        <v>0</v>
      </c>
      <c r="J902" s="475">
        <v>6.1768810000000004E-3</v>
      </c>
      <c r="K902" s="475">
        <v>2.9063280000000001E-3</v>
      </c>
      <c r="L902" s="475">
        <v>3.02949E-4</v>
      </c>
      <c r="M902" s="475">
        <v>2.967604E-3</v>
      </c>
      <c r="N902" s="475" t="s">
        <v>65</v>
      </c>
      <c r="O902" s="475">
        <v>0.197612386</v>
      </c>
      <c r="P902" s="475">
        <v>2.6676565669999999</v>
      </c>
      <c r="Q902" s="475" t="s">
        <v>65</v>
      </c>
      <c r="R902" s="475" t="s">
        <v>65</v>
      </c>
      <c r="S902" s="475">
        <v>1.5277366569999999</v>
      </c>
      <c r="T902" s="475">
        <v>0</v>
      </c>
      <c r="U902" s="475" t="s">
        <v>65</v>
      </c>
      <c r="V902" s="475">
        <v>1.5277366569999999</v>
      </c>
    </row>
    <row r="903" spans="1:22">
      <c r="A903" s="475" t="s">
        <v>3009</v>
      </c>
      <c r="B903" s="475" t="s">
        <v>2140</v>
      </c>
      <c r="C903" s="475" t="s">
        <v>492</v>
      </c>
      <c r="D903" s="475">
        <v>2.0057966220000001</v>
      </c>
      <c r="E903" s="475"/>
      <c r="F903" s="475" t="s">
        <v>2143</v>
      </c>
      <c r="G903" s="475">
        <v>2.775001E-3</v>
      </c>
      <c r="H903" s="475">
        <v>2.7749110000000001E-3</v>
      </c>
      <c r="I903" s="476">
        <v>9.02E-8</v>
      </c>
      <c r="J903" s="475">
        <v>8.4417720000000002E-3</v>
      </c>
      <c r="K903" s="475">
        <v>6.8228509999999996E-3</v>
      </c>
      <c r="L903" s="475">
        <v>5.7265400000000002E-4</v>
      </c>
      <c r="M903" s="475">
        <v>1.046267E-3</v>
      </c>
      <c r="N903" s="475" t="s">
        <v>65</v>
      </c>
      <c r="O903" s="475">
        <v>4.6465550000000001E-3</v>
      </c>
      <c r="P903" s="475">
        <v>0.32871187800000001</v>
      </c>
      <c r="Q903" s="475" t="s">
        <v>65</v>
      </c>
      <c r="R903" s="475" t="s">
        <v>65</v>
      </c>
      <c r="S903" s="475">
        <v>1.3101005809999999</v>
      </c>
      <c r="T903" s="476">
        <v>1.9400000000000001E-5</v>
      </c>
      <c r="U903" s="475" t="s">
        <v>65</v>
      </c>
      <c r="V903" s="475">
        <v>1.3101005809999999</v>
      </c>
    </row>
    <row r="904" spans="1:22">
      <c r="A904" s="475" t="s">
        <v>3010</v>
      </c>
      <c r="B904" s="475" t="s">
        <v>2140</v>
      </c>
      <c r="C904" s="475" t="s">
        <v>492</v>
      </c>
      <c r="D904" s="475">
        <v>6.7939334919999999</v>
      </c>
      <c r="E904" s="475"/>
      <c r="F904" s="475" t="s">
        <v>2141</v>
      </c>
      <c r="G904" s="475">
        <v>1.5128549999999999E-2</v>
      </c>
      <c r="H904" s="475">
        <v>1.5102255E-2</v>
      </c>
      <c r="I904" s="476">
        <v>2.6299999999999999E-5</v>
      </c>
      <c r="J904" s="475">
        <v>6.0830449999999996E-3</v>
      </c>
      <c r="K904" s="475">
        <v>3.2378049999999998E-3</v>
      </c>
      <c r="L904" s="475">
        <v>1.08661E-4</v>
      </c>
      <c r="M904" s="475">
        <v>2.7365789999999998E-3</v>
      </c>
      <c r="N904" s="475" t="s">
        <v>65</v>
      </c>
      <c r="O904" s="475">
        <v>4.7739410000000003E-3</v>
      </c>
      <c r="P904" s="475">
        <v>2.4826803110000002</v>
      </c>
      <c r="Q904" s="475" t="s">
        <v>65</v>
      </c>
      <c r="R904" s="475" t="s">
        <v>65</v>
      </c>
      <c r="S904" s="475">
        <v>1.144101925</v>
      </c>
      <c r="T904" s="475">
        <v>5.5080770000000001E-3</v>
      </c>
      <c r="U904" s="475" t="s">
        <v>65</v>
      </c>
      <c r="V904" s="475">
        <v>1.144101925</v>
      </c>
    </row>
    <row r="905" spans="1:22">
      <c r="A905" s="475" t="s">
        <v>3011</v>
      </c>
      <c r="B905" s="475" t="s">
        <v>2140</v>
      </c>
      <c r="C905" s="475" t="s">
        <v>492</v>
      </c>
      <c r="D905" s="475">
        <v>3.697795224</v>
      </c>
      <c r="E905" s="475"/>
      <c r="F905" s="475" t="s">
        <v>2143</v>
      </c>
      <c r="G905" s="475">
        <v>8.8349239999999992E-3</v>
      </c>
      <c r="H905" s="475">
        <v>8.8349239999999992E-3</v>
      </c>
      <c r="I905" s="475">
        <v>0</v>
      </c>
      <c r="J905" s="475">
        <v>8.3386829999999995E-3</v>
      </c>
      <c r="K905" s="475">
        <v>3.8674759999999999E-3</v>
      </c>
      <c r="L905" s="475">
        <v>1.30646E-4</v>
      </c>
      <c r="M905" s="475">
        <v>4.3405620000000001E-3</v>
      </c>
      <c r="N905" s="475" t="s">
        <v>65</v>
      </c>
      <c r="O905" s="475">
        <v>0</v>
      </c>
      <c r="P905" s="475">
        <v>1.059510658</v>
      </c>
      <c r="Q905" s="475" t="s">
        <v>65</v>
      </c>
      <c r="R905" s="475" t="s">
        <v>65</v>
      </c>
      <c r="S905" s="475">
        <v>1.0971759029999999</v>
      </c>
      <c r="T905" s="475"/>
      <c r="U905" s="475" t="s">
        <v>65</v>
      </c>
      <c r="V905" s="475">
        <v>1.0971759029999999</v>
      </c>
    </row>
    <row r="906" spans="1:22">
      <c r="A906" s="475" t="s">
        <v>3012</v>
      </c>
      <c r="B906" s="475" t="s">
        <v>2140</v>
      </c>
      <c r="C906" s="475" t="s">
        <v>492</v>
      </c>
      <c r="D906" s="475">
        <v>0.99526026499999998</v>
      </c>
      <c r="E906" s="475"/>
      <c r="F906" s="475" t="s">
        <v>2141</v>
      </c>
      <c r="G906" s="475">
        <v>4.4096103999999997E-2</v>
      </c>
      <c r="H906" s="475">
        <v>4.3043694E-2</v>
      </c>
      <c r="I906" s="475">
        <v>1.0524110000000001E-3</v>
      </c>
      <c r="J906" s="475">
        <v>8.9172239999999996E-3</v>
      </c>
      <c r="K906" s="475">
        <v>3.7574980000000002E-3</v>
      </c>
      <c r="L906" s="476">
        <v>4.8600000000000002E-5</v>
      </c>
      <c r="M906" s="475">
        <v>5.1110879999999997E-3</v>
      </c>
      <c r="N906" s="475" t="s">
        <v>65</v>
      </c>
      <c r="O906" s="475">
        <v>6.9654299999999999E-4</v>
      </c>
      <c r="P906" s="475">
        <v>4.827028458</v>
      </c>
      <c r="Q906" s="475" t="s">
        <v>65</v>
      </c>
      <c r="R906" s="475" t="s">
        <v>65</v>
      </c>
      <c r="S906" s="475">
        <v>1.1541027180000001</v>
      </c>
      <c r="T906" s="475">
        <v>1.5109061450000001</v>
      </c>
      <c r="U906" s="475" t="s">
        <v>65</v>
      </c>
      <c r="V906" s="475">
        <v>1.1541027180000001</v>
      </c>
    </row>
    <row r="907" spans="1:22">
      <c r="A907" s="475" t="s">
        <v>3013</v>
      </c>
      <c r="B907" s="475" t="s">
        <v>2140</v>
      </c>
      <c r="C907" s="475" t="s">
        <v>492</v>
      </c>
      <c r="D907" s="475">
        <v>18.240816580000001</v>
      </c>
      <c r="E907" s="475"/>
      <c r="F907" s="475" t="s">
        <v>2143</v>
      </c>
      <c r="G907" s="475">
        <v>2.0947292999999999E-2</v>
      </c>
      <c r="H907" s="475">
        <v>2.0927764000000001E-2</v>
      </c>
      <c r="I907" s="476">
        <v>1.95E-5</v>
      </c>
      <c r="J907" s="475">
        <v>9.8734659999999991E-3</v>
      </c>
      <c r="K907" s="475">
        <v>6.9757810000000003E-3</v>
      </c>
      <c r="L907" s="475">
        <v>6.2865100000000004E-4</v>
      </c>
      <c r="M907" s="475">
        <v>2.2690330000000002E-3</v>
      </c>
      <c r="N907" s="475" t="s">
        <v>65</v>
      </c>
      <c r="O907" s="475">
        <v>5.3361391000000001E-2</v>
      </c>
      <c r="P907" s="475">
        <v>2.119596627</v>
      </c>
      <c r="Q907" s="475" t="s">
        <v>65</v>
      </c>
      <c r="R907" s="475" t="s">
        <v>65</v>
      </c>
      <c r="S907" s="475">
        <v>1.2173313809999999</v>
      </c>
      <c r="T907" s="475">
        <v>3.6596300000000002E-4</v>
      </c>
      <c r="U907" s="475" t="s">
        <v>65</v>
      </c>
      <c r="V907" s="475">
        <v>1.2173313809999999</v>
      </c>
    </row>
    <row r="908" spans="1:22">
      <c r="A908" s="475" t="s">
        <v>3014</v>
      </c>
      <c r="B908" s="475" t="s">
        <v>2140</v>
      </c>
      <c r="C908" s="475" t="s">
        <v>492</v>
      </c>
      <c r="D908" s="475">
        <v>19.60642262</v>
      </c>
      <c r="E908" s="475"/>
      <c r="F908" s="475" t="s">
        <v>2143</v>
      </c>
      <c r="G908" s="475">
        <v>1.9313699999999999E-4</v>
      </c>
      <c r="H908" s="475">
        <v>1.53831E-4</v>
      </c>
      <c r="I908" s="476">
        <v>3.93E-5</v>
      </c>
      <c r="J908" s="475">
        <v>1.1511950999999999E-2</v>
      </c>
      <c r="K908" s="475">
        <v>7.2655869999999996E-3</v>
      </c>
      <c r="L908" s="475">
        <v>1.39207E-4</v>
      </c>
      <c r="M908" s="475">
        <v>4.1071570000000002E-3</v>
      </c>
      <c r="N908" s="475" t="s">
        <v>65</v>
      </c>
      <c r="O908" s="475">
        <v>1.6853505000000001E-2</v>
      </c>
      <c r="P908" s="475">
        <v>1.3362725000000001E-2</v>
      </c>
      <c r="Q908" s="475" t="s">
        <v>65</v>
      </c>
      <c r="R908" s="475" t="s">
        <v>65</v>
      </c>
      <c r="S908" s="475">
        <v>1.1410795819999999</v>
      </c>
      <c r="T908" s="475">
        <v>2.3322099999999999E-3</v>
      </c>
      <c r="U908" s="475" t="s">
        <v>65</v>
      </c>
      <c r="V908" s="475">
        <v>1.1410795819999999</v>
      </c>
    </row>
    <row r="909" spans="1:22">
      <c r="A909" s="475" t="s">
        <v>3015</v>
      </c>
      <c r="B909" s="475" t="s">
        <v>2140</v>
      </c>
      <c r="C909" s="475" t="s">
        <v>492</v>
      </c>
      <c r="D909" s="475">
        <v>3.8136946100000002</v>
      </c>
      <c r="E909" s="475"/>
      <c r="F909" s="475" t="s">
        <v>2141</v>
      </c>
      <c r="G909" s="475">
        <v>9.1585600000000005E-4</v>
      </c>
      <c r="H909" s="475">
        <v>9.0025800000000003E-4</v>
      </c>
      <c r="I909" s="476">
        <v>1.56E-5</v>
      </c>
      <c r="J909" s="475">
        <v>1.818091E-3</v>
      </c>
      <c r="K909" s="475">
        <v>5.2111200000000001E-4</v>
      </c>
      <c r="L909" s="475">
        <v>1.04635E-4</v>
      </c>
      <c r="M909" s="475">
        <v>1.192345E-3</v>
      </c>
      <c r="N909" s="475" t="s">
        <v>65</v>
      </c>
      <c r="O909" s="475">
        <v>7.5870651999999997E-2</v>
      </c>
      <c r="P909" s="475">
        <v>0.49516676900000001</v>
      </c>
      <c r="Q909" s="475" t="s">
        <v>65</v>
      </c>
      <c r="R909" s="475" t="s">
        <v>65</v>
      </c>
      <c r="S909" s="475">
        <v>1.315789474</v>
      </c>
      <c r="T909" s="475">
        <v>2.05584E-4</v>
      </c>
      <c r="U909" s="475" t="s">
        <v>65</v>
      </c>
      <c r="V909" s="475">
        <v>1.315789474</v>
      </c>
    </row>
    <row r="910" spans="1:22">
      <c r="A910" s="475" t="s">
        <v>3016</v>
      </c>
      <c r="B910" s="475" t="s">
        <v>2140</v>
      </c>
      <c r="C910" s="475" t="s">
        <v>492</v>
      </c>
      <c r="D910" s="475">
        <v>8.2133388840000006</v>
      </c>
      <c r="E910" s="475"/>
      <c r="F910" s="475" t="s">
        <v>2141</v>
      </c>
      <c r="G910" s="475">
        <v>1.0628055000000001E-2</v>
      </c>
      <c r="H910" s="475">
        <v>1.0614726999999999E-2</v>
      </c>
      <c r="I910" s="476">
        <v>1.33E-5</v>
      </c>
      <c r="J910" s="475">
        <v>3.9660320000000004E-3</v>
      </c>
      <c r="K910" s="475">
        <v>3.3092949999999999E-3</v>
      </c>
      <c r="L910" s="476">
        <v>2.5999999999999998E-5</v>
      </c>
      <c r="M910" s="475">
        <v>6.3077000000000001E-4</v>
      </c>
      <c r="N910" s="475" t="s">
        <v>65</v>
      </c>
      <c r="O910" s="475">
        <v>5.4148729999999997E-3</v>
      </c>
      <c r="P910" s="475">
        <v>2.676409874</v>
      </c>
      <c r="Q910" s="475" t="s">
        <v>65</v>
      </c>
      <c r="R910" s="475" t="s">
        <v>65</v>
      </c>
      <c r="S910" s="475">
        <v>1.096229246</v>
      </c>
      <c r="T910" s="475">
        <v>2.4613730000000002E-3</v>
      </c>
      <c r="U910" s="475" t="s">
        <v>65</v>
      </c>
      <c r="V910" s="475">
        <v>1.096229246</v>
      </c>
    </row>
    <row r="911" spans="1:22">
      <c r="A911" s="475" t="s">
        <v>3017</v>
      </c>
      <c r="B911" s="475" t="s">
        <v>2140</v>
      </c>
      <c r="C911" s="475" t="s">
        <v>492</v>
      </c>
      <c r="D911" s="475">
        <v>6.3654180260000004</v>
      </c>
      <c r="E911" s="475" t="s">
        <v>2152</v>
      </c>
      <c r="F911" s="475" t="s">
        <v>2143</v>
      </c>
      <c r="G911" s="475">
        <v>9.1085030999999997E-2</v>
      </c>
      <c r="H911" s="475">
        <v>9.1078160000000005E-2</v>
      </c>
      <c r="I911" s="476">
        <v>6.8700000000000003E-6</v>
      </c>
      <c r="J911" s="475">
        <v>1.9882423E-2</v>
      </c>
      <c r="K911" s="475">
        <v>1.1062948E-2</v>
      </c>
      <c r="L911" s="475">
        <v>5.0992829999999996E-3</v>
      </c>
      <c r="M911" s="475">
        <v>3.7201920000000002E-3</v>
      </c>
      <c r="N911" s="475" t="s">
        <v>65</v>
      </c>
      <c r="O911" s="475">
        <v>3.1245083999999999E-2</v>
      </c>
      <c r="P911" s="475">
        <v>4.5808379280000002</v>
      </c>
      <c r="Q911" s="475" t="s">
        <v>65</v>
      </c>
      <c r="R911" s="475" t="s">
        <v>65</v>
      </c>
      <c r="S911" s="475">
        <v>1.0222917140000001</v>
      </c>
      <c r="T911" s="475">
        <v>2.1990900000000001E-4</v>
      </c>
      <c r="U911" s="475" t="s">
        <v>65</v>
      </c>
      <c r="V911" s="475">
        <v>1.0222917140000001</v>
      </c>
    </row>
    <row r="912" spans="1:22">
      <c r="A912" s="475" t="s">
        <v>3018</v>
      </c>
      <c r="B912" s="475" t="s">
        <v>2140</v>
      </c>
      <c r="C912" s="475" t="s">
        <v>492</v>
      </c>
      <c r="D912" s="475">
        <v>2.8220693520000002</v>
      </c>
      <c r="E912" s="475"/>
      <c r="F912" s="475" t="s">
        <v>2141</v>
      </c>
      <c r="G912" s="475">
        <v>4.5350399999999997E-4</v>
      </c>
      <c r="H912" s="475">
        <v>4.4923199999999998E-4</v>
      </c>
      <c r="I912" s="476">
        <v>4.2699999999999998E-6</v>
      </c>
      <c r="J912" s="475">
        <v>5.1258349999999996E-3</v>
      </c>
      <c r="K912" s="475">
        <v>2.0255490000000002E-3</v>
      </c>
      <c r="L912" s="475">
        <v>1.5371199999999999E-4</v>
      </c>
      <c r="M912" s="475">
        <v>2.946574E-3</v>
      </c>
      <c r="N912" s="475" t="s">
        <v>65</v>
      </c>
      <c r="O912" s="475">
        <v>5.6804100000000003E-4</v>
      </c>
      <c r="P912" s="475">
        <v>8.7640753000000002E-2</v>
      </c>
      <c r="Q912" s="475" t="s">
        <v>65</v>
      </c>
      <c r="R912" s="475" t="s">
        <v>65</v>
      </c>
      <c r="S912" s="475">
        <v>1.1877050170000001</v>
      </c>
      <c r="T912" s="475">
        <v>7.5196669999999998E-3</v>
      </c>
      <c r="U912" s="475" t="s">
        <v>65</v>
      </c>
      <c r="V912" s="475">
        <v>1.1877050170000001</v>
      </c>
    </row>
    <row r="913" spans="1:22">
      <c r="A913" s="475" t="s">
        <v>3019</v>
      </c>
      <c r="B913" s="475" t="s">
        <v>2140</v>
      </c>
      <c r="C913" s="475" t="s">
        <v>492</v>
      </c>
      <c r="D913" s="475">
        <v>0.740915396</v>
      </c>
      <c r="E913" s="475"/>
      <c r="F913" s="475" t="s">
        <v>2141</v>
      </c>
      <c r="G913" s="475">
        <v>1.04044E-4</v>
      </c>
      <c r="H913" s="475">
        <v>1.04044E-4</v>
      </c>
      <c r="I913" s="475">
        <v>0</v>
      </c>
      <c r="J913" s="475">
        <v>1.5652064E-2</v>
      </c>
      <c r="K913" s="475">
        <v>8.7200030000000005E-3</v>
      </c>
      <c r="L913" s="475">
        <v>3.9602300000000001E-4</v>
      </c>
      <c r="M913" s="475">
        <v>6.5360380000000001E-3</v>
      </c>
      <c r="N913" s="475" t="s">
        <v>65</v>
      </c>
      <c r="O913" s="475">
        <v>8.704715E-3</v>
      </c>
      <c r="P913" s="475">
        <v>6.6473110000000004E-3</v>
      </c>
      <c r="Q913" s="475" t="s">
        <v>65</v>
      </c>
      <c r="R913" s="475" t="s">
        <v>65</v>
      </c>
      <c r="S913" s="475"/>
      <c r="T913" s="475">
        <v>0</v>
      </c>
      <c r="U913" s="475" t="s">
        <v>65</v>
      </c>
      <c r="V913" s="475"/>
    </row>
    <row r="914" spans="1:22">
      <c r="A914" s="475" t="s">
        <v>3020</v>
      </c>
      <c r="B914" s="475" t="s">
        <v>2140</v>
      </c>
      <c r="C914" s="475" t="s">
        <v>492</v>
      </c>
      <c r="D914" s="475">
        <v>4.1350104270000001</v>
      </c>
      <c r="E914" s="475" t="s">
        <v>2152</v>
      </c>
      <c r="F914" s="475" t="s">
        <v>2143</v>
      </c>
      <c r="G914" s="475">
        <v>6.5513586999999998E-2</v>
      </c>
      <c r="H914" s="475">
        <v>6.5509754000000003E-2</v>
      </c>
      <c r="I914" s="476">
        <v>3.8299999999999998E-6</v>
      </c>
      <c r="J914" s="475">
        <v>1.2634296E-2</v>
      </c>
      <c r="K914" s="475">
        <v>3.5541869999999999E-3</v>
      </c>
      <c r="L914" s="475">
        <v>4.1197899999999998E-4</v>
      </c>
      <c r="M914" s="475">
        <v>8.6681299999999996E-3</v>
      </c>
      <c r="N914" s="475" t="s">
        <v>65</v>
      </c>
      <c r="O914" s="475">
        <v>6.1877540000000002E-3</v>
      </c>
      <c r="P914" s="475">
        <v>5.1850735910000001</v>
      </c>
      <c r="Q914" s="475" t="s">
        <v>65</v>
      </c>
      <c r="R914" s="475" t="s">
        <v>65</v>
      </c>
      <c r="S914" s="475">
        <v>1.0234487889999999</v>
      </c>
      <c r="T914" s="475">
        <v>6.1950099999999995E-4</v>
      </c>
      <c r="U914" s="475" t="s">
        <v>65</v>
      </c>
      <c r="V914" s="475">
        <v>1.0234487889999999</v>
      </c>
    </row>
    <row r="915" spans="1:22">
      <c r="A915" s="475" t="s">
        <v>3021</v>
      </c>
      <c r="B915" s="475" t="s">
        <v>2140</v>
      </c>
      <c r="C915" s="475" t="s">
        <v>492</v>
      </c>
      <c r="D915" s="475">
        <v>4.3316136729999997</v>
      </c>
      <c r="E915" s="475"/>
      <c r="F915" s="475" t="s">
        <v>2141</v>
      </c>
      <c r="G915" s="475">
        <v>1.450864E-2</v>
      </c>
      <c r="H915" s="475">
        <v>1.450864E-2</v>
      </c>
      <c r="I915" s="475">
        <v>0</v>
      </c>
      <c r="J915" s="475">
        <v>1.2359837E-2</v>
      </c>
      <c r="K915" s="475">
        <v>5.249376E-3</v>
      </c>
      <c r="L915" s="475">
        <v>7.3041700000000002E-4</v>
      </c>
      <c r="M915" s="475">
        <v>6.3800430000000002E-3</v>
      </c>
      <c r="N915" s="475" t="s">
        <v>65</v>
      </c>
      <c r="O915" s="475">
        <v>2.4103619E-2</v>
      </c>
      <c r="P915" s="475">
        <v>1.1738536369999999</v>
      </c>
      <c r="Q915" s="475" t="s">
        <v>65</v>
      </c>
      <c r="R915" s="475" t="s">
        <v>65</v>
      </c>
      <c r="S915" s="475"/>
      <c r="T915" s="475">
        <v>0</v>
      </c>
      <c r="U915" s="475" t="s">
        <v>65</v>
      </c>
      <c r="V915" s="475"/>
    </row>
    <row r="916" spans="1:22">
      <c r="A916" s="475" t="s">
        <v>3022</v>
      </c>
      <c r="B916" s="475" t="s">
        <v>2140</v>
      </c>
      <c r="C916" s="475" t="s">
        <v>492</v>
      </c>
      <c r="D916" s="475">
        <v>4.88370193</v>
      </c>
      <c r="E916" s="475"/>
      <c r="F916" s="475" t="s">
        <v>2141</v>
      </c>
      <c r="G916" s="475">
        <v>1.0858645E-2</v>
      </c>
      <c r="H916" s="475">
        <v>1.0855843E-2</v>
      </c>
      <c r="I916" s="476">
        <v>2.7999999999999999E-6</v>
      </c>
      <c r="J916" s="475">
        <v>2.947851E-3</v>
      </c>
      <c r="K916" s="475">
        <v>1.7166219999999999E-3</v>
      </c>
      <c r="L916" s="476">
        <v>8.3100000000000001E-5</v>
      </c>
      <c r="M916" s="475">
        <v>1.148135E-3</v>
      </c>
      <c r="N916" s="475" t="s">
        <v>65</v>
      </c>
      <c r="O916" s="475">
        <v>1.2203579999999999E-3</v>
      </c>
      <c r="P916" s="475">
        <v>3.6826293859999999</v>
      </c>
      <c r="Q916" s="475" t="s">
        <v>65</v>
      </c>
      <c r="R916" s="475" t="s">
        <v>65</v>
      </c>
      <c r="S916" s="475">
        <v>1.088104591</v>
      </c>
      <c r="T916" s="475">
        <v>2.295886E-3</v>
      </c>
      <c r="U916" s="475" t="s">
        <v>65</v>
      </c>
      <c r="V916" s="475">
        <v>1.088104591</v>
      </c>
    </row>
    <row r="917" spans="1:22">
      <c r="A917" s="475" t="s">
        <v>3023</v>
      </c>
      <c r="B917" s="475" t="s">
        <v>2140</v>
      </c>
      <c r="C917" s="475" t="s">
        <v>492</v>
      </c>
      <c r="D917" s="475">
        <v>19.860983149999999</v>
      </c>
      <c r="E917" s="475"/>
      <c r="F917" s="475" t="s">
        <v>2143</v>
      </c>
      <c r="G917" s="475">
        <v>4.0710449999999997E-3</v>
      </c>
      <c r="H917" s="475">
        <v>4.0705539999999997E-3</v>
      </c>
      <c r="I917" s="476">
        <v>4.9100000000000004E-7</v>
      </c>
      <c r="J917" s="475">
        <v>5.3140979999999997E-3</v>
      </c>
      <c r="K917" s="475">
        <v>3.398351E-3</v>
      </c>
      <c r="L917" s="475">
        <v>3.9806200000000003E-4</v>
      </c>
      <c r="M917" s="475">
        <v>1.517685E-3</v>
      </c>
      <c r="N917" s="475" t="s">
        <v>65</v>
      </c>
      <c r="O917" s="475">
        <v>0</v>
      </c>
      <c r="P917" s="475">
        <v>0.76599145000000002</v>
      </c>
      <c r="Q917" s="475" t="s">
        <v>65</v>
      </c>
      <c r="R917" s="475" t="s">
        <v>65</v>
      </c>
      <c r="S917" s="475">
        <v>1.0974465179999999</v>
      </c>
      <c r="T917" s="475" t="s">
        <v>2188</v>
      </c>
      <c r="U917" s="475" t="s">
        <v>65</v>
      </c>
      <c r="V917" s="475">
        <v>1.0974465179999999</v>
      </c>
    </row>
    <row r="918" spans="1:22">
      <c r="A918" s="475" t="s">
        <v>3024</v>
      </c>
      <c r="B918" s="475" t="s">
        <v>2140</v>
      </c>
      <c r="C918" s="475" t="s">
        <v>492</v>
      </c>
      <c r="D918" s="475">
        <v>34.506301710000002</v>
      </c>
      <c r="E918" s="475"/>
      <c r="F918" s="475" t="s">
        <v>2143</v>
      </c>
      <c r="G918" s="475">
        <v>1.8849542E-2</v>
      </c>
      <c r="H918" s="475">
        <v>1.8833974E-2</v>
      </c>
      <c r="I918" s="476">
        <v>1.56E-5</v>
      </c>
      <c r="J918" s="475">
        <v>5.8290349999999998E-3</v>
      </c>
      <c r="K918" s="475">
        <v>3.4659339999999999E-3</v>
      </c>
      <c r="L918" s="475">
        <v>3.4502900000000001E-4</v>
      </c>
      <c r="M918" s="475">
        <v>2.0180720000000001E-3</v>
      </c>
      <c r="N918" s="475" t="s">
        <v>65</v>
      </c>
      <c r="O918" s="475">
        <v>3.6840228000000003E-2</v>
      </c>
      <c r="P918" s="475">
        <v>3.2310621030000002</v>
      </c>
      <c r="Q918" s="475" t="s">
        <v>65</v>
      </c>
      <c r="R918" s="475" t="s">
        <v>65</v>
      </c>
      <c r="S918" s="475">
        <v>1.205593583</v>
      </c>
      <c r="T918" s="475">
        <v>4.2258600000000002E-4</v>
      </c>
      <c r="U918" s="475" t="s">
        <v>65</v>
      </c>
      <c r="V918" s="475">
        <v>1.205593583</v>
      </c>
    </row>
    <row r="919" spans="1:22">
      <c r="A919" s="475" t="s">
        <v>3025</v>
      </c>
      <c r="B919" s="475" t="s">
        <v>2140</v>
      </c>
      <c r="C919" s="475" t="s">
        <v>492</v>
      </c>
      <c r="D919" s="475">
        <v>7.6991346140000001</v>
      </c>
      <c r="E919" s="475"/>
      <c r="F919" s="475" t="s">
        <v>2143</v>
      </c>
      <c r="G919" s="475">
        <v>9.5832009999999995E-3</v>
      </c>
      <c r="H919" s="475">
        <v>9.5264630000000006E-3</v>
      </c>
      <c r="I919" s="476">
        <v>5.6700000000000003E-5</v>
      </c>
      <c r="J919" s="475">
        <v>6.9525949999999998E-3</v>
      </c>
      <c r="K919" s="475">
        <v>4.2381220000000004E-3</v>
      </c>
      <c r="L919" s="475">
        <v>4.46355E-4</v>
      </c>
      <c r="M919" s="475">
        <v>2.268117E-3</v>
      </c>
      <c r="N919" s="475" t="s">
        <v>65</v>
      </c>
      <c r="O919" s="475">
        <v>1.5859472999999999E-2</v>
      </c>
      <c r="P919" s="475">
        <v>1.370202556</v>
      </c>
      <c r="Q919" s="475" t="s">
        <v>65</v>
      </c>
      <c r="R919" s="475" t="s">
        <v>65</v>
      </c>
      <c r="S919" s="475">
        <v>1.207908634</v>
      </c>
      <c r="T919" s="475">
        <v>3.5775239999999999E-3</v>
      </c>
      <c r="U919" s="475" t="s">
        <v>65</v>
      </c>
      <c r="V919" s="475">
        <v>1.207908634</v>
      </c>
    </row>
    <row r="920" spans="1:22">
      <c r="A920" s="475" t="s">
        <v>3026</v>
      </c>
      <c r="B920" s="475" t="s">
        <v>2140</v>
      </c>
      <c r="C920" s="475" t="s">
        <v>492</v>
      </c>
      <c r="D920" s="475">
        <v>14.2215031</v>
      </c>
      <c r="E920" s="475"/>
      <c r="F920" s="475" t="s">
        <v>2141</v>
      </c>
      <c r="G920" s="475">
        <v>3.0920143000000001E-2</v>
      </c>
      <c r="H920" s="475">
        <v>3.0919228999999999E-2</v>
      </c>
      <c r="I920" s="476">
        <v>9.1399999999999995E-7</v>
      </c>
      <c r="J920" s="475">
        <v>7.9438149999999999E-3</v>
      </c>
      <c r="K920" s="475">
        <v>7.3286369999999998E-3</v>
      </c>
      <c r="L920" s="476">
        <v>6.7799999999999995E-5</v>
      </c>
      <c r="M920" s="475">
        <v>5.4736400000000005E-4</v>
      </c>
      <c r="N920" s="475" t="s">
        <v>65</v>
      </c>
      <c r="O920" s="475">
        <v>3.1403939999999999E-3</v>
      </c>
      <c r="P920" s="475">
        <v>3.8922393080000002</v>
      </c>
      <c r="Q920" s="475" t="s">
        <v>65</v>
      </c>
      <c r="R920" s="475" t="s">
        <v>65</v>
      </c>
      <c r="S920" s="475">
        <v>1.2535399739999999</v>
      </c>
      <c r="T920" s="475">
        <v>2.9112099999999998E-4</v>
      </c>
      <c r="U920" s="475" t="s">
        <v>65</v>
      </c>
      <c r="V920" s="475">
        <v>1.2535399739999999</v>
      </c>
    </row>
    <row r="921" spans="1:22">
      <c r="A921" s="475" t="s">
        <v>3027</v>
      </c>
      <c r="B921" s="475" t="s">
        <v>2140</v>
      </c>
      <c r="C921" s="475" t="s">
        <v>492</v>
      </c>
      <c r="D921" s="475">
        <v>25.045224690000001</v>
      </c>
      <c r="E921" s="475"/>
      <c r="F921" s="475" t="s">
        <v>2141</v>
      </c>
      <c r="G921" s="475">
        <v>9.6035599999999999E-4</v>
      </c>
      <c r="H921" s="475">
        <v>9.2328699999999996E-4</v>
      </c>
      <c r="I921" s="476">
        <v>3.7100000000000001E-5</v>
      </c>
      <c r="J921" s="475">
        <v>8.75274E-4</v>
      </c>
      <c r="K921" s="475">
        <v>6.3975600000000001E-4</v>
      </c>
      <c r="L921" s="476">
        <v>3.4499999999999998E-5</v>
      </c>
      <c r="M921" s="475">
        <v>2.0098699999999999E-4</v>
      </c>
      <c r="N921" s="475" t="s">
        <v>65</v>
      </c>
      <c r="O921" s="475">
        <v>0.24157648500000001</v>
      </c>
      <c r="P921" s="475">
        <v>1.054854355</v>
      </c>
      <c r="Q921" s="475" t="s">
        <v>65</v>
      </c>
      <c r="R921" s="475" t="s">
        <v>65</v>
      </c>
      <c r="S921" s="475">
        <v>1.448578006</v>
      </c>
      <c r="T921" s="475">
        <v>1.5344800000000001E-4</v>
      </c>
      <c r="U921" s="475" t="s">
        <v>65</v>
      </c>
      <c r="V921" s="475">
        <v>1.448578006</v>
      </c>
    </row>
    <row r="922" spans="1:22">
      <c r="A922" s="475" t="s">
        <v>3028</v>
      </c>
      <c r="B922" s="475" t="s">
        <v>2140</v>
      </c>
      <c r="C922" s="475" t="s">
        <v>492</v>
      </c>
      <c r="D922" s="475">
        <v>5.755985044</v>
      </c>
      <c r="E922" s="475"/>
      <c r="F922" s="475" t="s">
        <v>2141</v>
      </c>
      <c r="G922" s="475">
        <v>8.8688499999999993E-3</v>
      </c>
      <c r="H922" s="475">
        <v>8.86435E-3</v>
      </c>
      <c r="I922" s="476">
        <v>4.5000000000000001E-6</v>
      </c>
      <c r="J922" s="475">
        <v>8.4771619999999999E-3</v>
      </c>
      <c r="K922" s="475">
        <v>4.4770890000000001E-3</v>
      </c>
      <c r="L922" s="475">
        <v>9.1226000000000002E-4</v>
      </c>
      <c r="M922" s="475">
        <v>3.087813E-3</v>
      </c>
      <c r="N922" s="475" t="s">
        <v>65</v>
      </c>
      <c r="O922" s="475">
        <v>3.2105039999999999E-3</v>
      </c>
      <c r="P922" s="475">
        <v>1.045674268</v>
      </c>
      <c r="Q922" s="475" t="s">
        <v>65</v>
      </c>
      <c r="R922" s="475" t="s">
        <v>65</v>
      </c>
      <c r="S922" s="475">
        <v>1.3145732269999999</v>
      </c>
      <c r="T922" s="475">
        <v>1.4018419999999999E-3</v>
      </c>
      <c r="U922" s="475" t="s">
        <v>65</v>
      </c>
      <c r="V922" s="475">
        <v>1.3145732269999999</v>
      </c>
    </row>
    <row r="923" spans="1:22">
      <c r="A923" s="475" t="s">
        <v>3029</v>
      </c>
      <c r="B923" s="475" t="s">
        <v>2140</v>
      </c>
      <c r="C923" s="475" t="s">
        <v>492</v>
      </c>
      <c r="D923" s="475">
        <v>2.5054075340000002</v>
      </c>
      <c r="E923" s="475"/>
      <c r="F923" s="475"/>
      <c r="G923" s="475">
        <v>1.7561733999999999E-2</v>
      </c>
      <c r="H923" s="475">
        <v>1.7561733999999999E-2</v>
      </c>
      <c r="I923" s="475">
        <v>0</v>
      </c>
      <c r="J923" s="475">
        <v>4.3655191000000003E-2</v>
      </c>
      <c r="K923" s="475">
        <v>3.7576523000000001E-2</v>
      </c>
      <c r="L923" s="475">
        <v>7.0961899999999998E-4</v>
      </c>
      <c r="M923" s="475">
        <v>5.3690489999999999E-3</v>
      </c>
      <c r="N923" s="475" t="s">
        <v>65</v>
      </c>
      <c r="O923" s="475"/>
      <c r="P923" s="475">
        <v>0.40228282799999998</v>
      </c>
      <c r="Q923" s="475" t="s">
        <v>65</v>
      </c>
      <c r="R923" s="475" t="s">
        <v>65</v>
      </c>
      <c r="S923" s="475">
        <v>1.0604661280000001</v>
      </c>
      <c r="T923" s="475"/>
      <c r="U923" s="475" t="s">
        <v>65</v>
      </c>
      <c r="V923" s="475">
        <v>1.0604661280000001</v>
      </c>
    </row>
    <row r="924" spans="1:22">
      <c r="A924" s="475" t="s">
        <v>3030</v>
      </c>
      <c r="B924" s="475" t="s">
        <v>2140</v>
      </c>
      <c r="C924" s="475" t="s">
        <v>492</v>
      </c>
      <c r="D924" s="475">
        <v>0.81603502400000005</v>
      </c>
      <c r="E924" s="475" t="s">
        <v>2152</v>
      </c>
      <c r="F924" s="475" t="s">
        <v>2143</v>
      </c>
      <c r="G924" s="475">
        <v>7.6254954E-2</v>
      </c>
      <c r="H924" s="475">
        <v>7.6254954E-2</v>
      </c>
      <c r="I924" s="475">
        <v>0</v>
      </c>
      <c r="J924" s="475">
        <v>1.1691079E-2</v>
      </c>
      <c r="K924" s="475">
        <v>3.6190430000000002E-3</v>
      </c>
      <c r="L924" s="476">
        <v>5.8799999999999999E-5</v>
      </c>
      <c r="M924" s="475">
        <v>8.0131990000000004E-3</v>
      </c>
      <c r="N924" s="475" t="s">
        <v>65</v>
      </c>
      <c r="O924" s="475">
        <v>2.4077583E-2</v>
      </c>
      <c r="P924" s="475">
        <v>6.522490822</v>
      </c>
      <c r="Q924" s="475" t="s">
        <v>65</v>
      </c>
      <c r="R924" s="475" t="s">
        <v>65</v>
      </c>
      <c r="S924" s="475"/>
      <c r="T924" s="475">
        <v>0</v>
      </c>
      <c r="U924" s="475" t="s">
        <v>65</v>
      </c>
      <c r="V924" s="475"/>
    </row>
    <row r="925" spans="1:22">
      <c r="A925" s="475" t="s">
        <v>3122</v>
      </c>
      <c r="B925" s="475" t="s">
        <v>2140</v>
      </c>
      <c r="C925" s="475" t="s">
        <v>492</v>
      </c>
      <c r="D925" s="475">
        <v>0.59238507399999996</v>
      </c>
      <c r="E925" s="475"/>
      <c r="F925" s="475" t="s">
        <v>2143</v>
      </c>
      <c r="G925" s="475">
        <v>2.5229650999999999E-2</v>
      </c>
      <c r="H925" s="475">
        <v>2.4470532E-2</v>
      </c>
      <c r="I925" s="475">
        <v>7.5911800000000003E-4</v>
      </c>
      <c r="J925" s="475">
        <v>5.0568280000000002E-3</v>
      </c>
      <c r="K925" s="475">
        <v>2.6224970000000001E-3</v>
      </c>
      <c r="L925" s="476">
        <v>7.4999999999999993E-5</v>
      </c>
      <c r="M925" s="475">
        <v>2.3593260000000001E-3</v>
      </c>
      <c r="N925" s="475" t="s">
        <v>65</v>
      </c>
      <c r="O925" s="475">
        <v>4.4300299999999997E-4</v>
      </c>
      <c r="P925" s="475">
        <v>4.8391073789999997</v>
      </c>
      <c r="Q925" s="475" t="s">
        <v>65</v>
      </c>
      <c r="R925" s="475" t="s">
        <v>65</v>
      </c>
      <c r="S925" s="475">
        <v>1.108822658</v>
      </c>
      <c r="T925" s="475">
        <v>1.7135731059999999</v>
      </c>
      <c r="U925" s="475" t="s">
        <v>65</v>
      </c>
      <c r="V925" s="475">
        <v>1.108822658</v>
      </c>
    </row>
    <row r="926" spans="1:22">
      <c r="A926" s="475" t="s">
        <v>3031</v>
      </c>
      <c r="B926" s="475" t="s">
        <v>2140</v>
      </c>
      <c r="C926" s="475" t="s">
        <v>492</v>
      </c>
      <c r="D926" s="475">
        <v>2.1081885140000001</v>
      </c>
      <c r="E926" s="475"/>
      <c r="F926" s="475" t="s">
        <v>2141</v>
      </c>
      <c r="G926" s="475">
        <v>5.2833079999999996E-3</v>
      </c>
      <c r="H926" s="475">
        <v>5.1089339999999999E-3</v>
      </c>
      <c r="I926" s="475">
        <v>1.7437400000000001E-4</v>
      </c>
      <c r="J926" s="475">
        <v>1.0319141E-2</v>
      </c>
      <c r="K926" s="475">
        <v>6.9582949999999998E-3</v>
      </c>
      <c r="L926" s="475">
        <v>1.7667519999999999E-3</v>
      </c>
      <c r="M926" s="475">
        <v>1.5940939999999999E-3</v>
      </c>
      <c r="N926" s="475" t="s">
        <v>65</v>
      </c>
      <c r="O926" s="475">
        <v>1.0787520000000001E-3</v>
      </c>
      <c r="P926" s="475">
        <v>0.49509297299999999</v>
      </c>
      <c r="Q926" s="475" t="s">
        <v>65</v>
      </c>
      <c r="R926" s="475" t="s">
        <v>65</v>
      </c>
      <c r="S926" s="475">
        <v>1.066606953</v>
      </c>
      <c r="T926" s="475">
        <v>0.16164408399999999</v>
      </c>
      <c r="U926" s="475" t="s">
        <v>65</v>
      </c>
      <c r="V926" s="475">
        <v>1.066606953</v>
      </c>
    </row>
    <row r="927" spans="1:22">
      <c r="A927" s="475" t="s">
        <v>3032</v>
      </c>
      <c r="B927" s="475" t="s">
        <v>2140</v>
      </c>
      <c r="C927" s="475" t="s">
        <v>492</v>
      </c>
      <c r="D927" s="475">
        <v>4.4766044860000003</v>
      </c>
      <c r="E927" s="475"/>
      <c r="F927" s="475" t="s">
        <v>2143</v>
      </c>
      <c r="G927" s="475">
        <v>7.7146580000000001E-3</v>
      </c>
      <c r="H927" s="475">
        <v>7.4756670000000001E-3</v>
      </c>
      <c r="I927" s="475">
        <v>2.3899199999999999E-4</v>
      </c>
      <c r="J927" s="475">
        <v>2.7928382000000002E-2</v>
      </c>
      <c r="K927" s="475">
        <v>1.0510499E-2</v>
      </c>
      <c r="L927" s="475">
        <v>2.12208E-4</v>
      </c>
      <c r="M927" s="475">
        <v>1.7205675E-2</v>
      </c>
      <c r="N927" s="475" t="s">
        <v>65</v>
      </c>
      <c r="O927" s="475">
        <v>4.1186399999999998E-2</v>
      </c>
      <c r="P927" s="475">
        <v>0.26767274299999999</v>
      </c>
      <c r="Q927" s="475" t="s">
        <v>65</v>
      </c>
      <c r="R927" s="475" t="s">
        <v>65</v>
      </c>
      <c r="S927" s="475">
        <v>1.0930779049999999</v>
      </c>
      <c r="T927" s="475">
        <v>5.8026859999999996E-3</v>
      </c>
      <c r="U927" s="475" t="s">
        <v>65</v>
      </c>
      <c r="V927" s="475">
        <v>1.0930779049999999</v>
      </c>
    </row>
    <row r="928" spans="1:22">
      <c r="A928" s="475" t="s">
        <v>3033</v>
      </c>
      <c r="B928" s="475" t="s">
        <v>2140</v>
      </c>
      <c r="C928" s="475" t="s">
        <v>492</v>
      </c>
      <c r="D928" s="475">
        <v>3.818688206</v>
      </c>
      <c r="E928" s="475" t="s">
        <v>2152</v>
      </c>
      <c r="F928" s="475" t="s">
        <v>2143</v>
      </c>
      <c r="G928" s="475">
        <v>6.4496056999999996E-2</v>
      </c>
      <c r="H928" s="475">
        <v>6.4493733999999997E-2</v>
      </c>
      <c r="I928" s="476">
        <v>2.3199999999999998E-6</v>
      </c>
      <c r="J928" s="475">
        <v>2.4177011000000002E-2</v>
      </c>
      <c r="K928" s="475">
        <v>1.1529932999999999E-2</v>
      </c>
      <c r="L928" s="475">
        <v>2.6702280000000002E-3</v>
      </c>
      <c r="M928" s="475">
        <v>9.9768500000000006E-3</v>
      </c>
      <c r="N928" s="475" t="s">
        <v>65</v>
      </c>
      <c r="O928" s="475">
        <v>0.15219368699999999</v>
      </c>
      <c r="P928" s="475">
        <v>2.6675644059999999</v>
      </c>
      <c r="Q928" s="475" t="s">
        <v>65</v>
      </c>
      <c r="R928" s="475" t="s">
        <v>65</v>
      </c>
      <c r="S928" s="475">
        <v>2</v>
      </c>
      <c r="T928" s="476">
        <v>1.5299999999999999E-5</v>
      </c>
      <c r="U928" s="475" t="s">
        <v>65</v>
      </c>
      <c r="V928" s="475">
        <v>2</v>
      </c>
    </row>
    <row r="929" spans="1:22">
      <c r="A929" s="475" t="s">
        <v>3034</v>
      </c>
      <c r="B929" s="475" t="s">
        <v>2140</v>
      </c>
      <c r="C929" s="475" t="s">
        <v>492</v>
      </c>
      <c r="D929" s="475">
        <v>1.177505577</v>
      </c>
      <c r="E929" s="475"/>
      <c r="F929" s="475" t="s">
        <v>2141</v>
      </c>
      <c r="G929" s="475">
        <v>5.2968609999999999E-3</v>
      </c>
      <c r="H929" s="475">
        <v>5.2968609999999999E-3</v>
      </c>
      <c r="I929" s="475">
        <v>0</v>
      </c>
      <c r="J929" s="475">
        <v>1.1481448999999999E-2</v>
      </c>
      <c r="K929" s="475">
        <v>2.388435E-3</v>
      </c>
      <c r="L929" s="475">
        <v>5.3151100000000003E-4</v>
      </c>
      <c r="M929" s="475">
        <v>8.5615029999999998E-3</v>
      </c>
      <c r="N929" s="475" t="s">
        <v>65</v>
      </c>
      <c r="O929" s="475">
        <v>0</v>
      </c>
      <c r="P929" s="475">
        <v>0.46134080900000002</v>
      </c>
      <c r="Q929" s="475" t="s">
        <v>65</v>
      </c>
      <c r="R929" s="475" t="s">
        <v>65</v>
      </c>
      <c r="S929" s="475">
        <v>1.0534349869999999</v>
      </c>
      <c r="T929" s="475"/>
      <c r="U929" s="475" t="s">
        <v>65</v>
      </c>
      <c r="V929" s="475">
        <v>1.0534349869999999</v>
      </c>
    </row>
    <row r="930" spans="1:22">
      <c r="A930" s="475" t="s">
        <v>3035</v>
      </c>
      <c r="B930" s="475" t="s">
        <v>2140</v>
      </c>
      <c r="C930" s="475" t="s">
        <v>492</v>
      </c>
      <c r="D930" s="475">
        <v>20.018869760000001</v>
      </c>
      <c r="E930" s="475"/>
      <c r="F930" s="475" t="s">
        <v>2141</v>
      </c>
      <c r="G930" s="475">
        <v>7.7288230000000001E-3</v>
      </c>
      <c r="H930" s="475">
        <v>7.5811289999999998E-3</v>
      </c>
      <c r="I930" s="475">
        <v>1.47694E-4</v>
      </c>
      <c r="J930" s="475">
        <v>2.5151259999999999E-3</v>
      </c>
      <c r="K930" s="475">
        <v>1.4778689999999999E-3</v>
      </c>
      <c r="L930" s="475">
        <v>2.12568E-4</v>
      </c>
      <c r="M930" s="475">
        <v>8.2468899999999998E-4</v>
      </c>
      <c r="N930" s="475" t="s">
        <v>65</v>
      </c>
      <c r="O930" s="475">
        <v>9.3534543999999997E-2</v>
      </c>
      <c r="P930" s="475">
        <v>3.0142139499999998</v>
      </c>
      <c r="Q930" s="475" t="s">
        <v>65</v>
      </c>
      <c r="R930" s="475" t="s">
        <v>65</v>
      </c>
      <c r="S930" s="475">
        <v>1.2127230929999999</v>
      </c>
      <c r="T930" s="475">
        <v>1.5790310000000001E-3</v>
      </c>
      <c r="U930" s="475" t="s">
        <v>65</v>
      </c>
      <c r="V930" s="475">
        <v>1.2127230929999999</v>
      </c>
    </row>
    <row r="931" spans="1:22">
      <c r="A931" s="475" t="s">
        <v>3036</v>
      </c>
      <c r="B931" s="475" t="s">
        <v>2140</v>
      </c>
      <c r="C931" s="475" t="s">
        <v>492</v>
      </c>
      <c r="D931" s="475">
        <v>0.48519293099999999</v>
      </c>
      <c r="E931" s="475"/>
      <c r="F931" s="475" t="s">
        <v>2141</v>
      </c>
      <c r="G931" s="475">
        <v>1.4434442E-2</v>
      </c>
      <c r="H931" s="475">
        <v>1.4434104E-2</v>
      </c>
      <c r="I931" s="476">
        <v>3.3799999999999998E-7</v>
      </c>
      <c r="J931" s="475">
        <v>5.3811309999999999E-3</v>
      </c>
      <c r="K931" s="475">
        <v>1.634414E-3</v>
      </c>
      <c r="L931" s="475">
        <v>1.304014E-3</v>
      </c>
      <c r="M931" s="475">
        <v>2.4427020000000002E-3</v>
      </c>
      <c r="N931" s="475" t="s">
        <v>65</v>
      </c>
      <c r="O931" s="475">
        <v>9.3635049999999994E-3</v>
      </c>
      <c r="P931" s="475">
        <v>2.682355125</v>
      </c>
      <c r="Q931" s="475" t="s">
        <v>65</v>
      </c>
      <c r="R931" s="475" t="s">
        <v>65</v>
      </c>
      <c r="S931" s="475">
        <v>1.0018416210000001</v>
      </c>
      <c r="T931" s="476">
        <v>3.6100000000000003E-5</v>
      </c>
      <c r="U931" s="475" t="s">
        <v>65</v>
      </c>
      <c r="V931" s="475">
        <v>1.0018416210000001</v>
      </c>
    </row>
    <row r="932" spans="1:22">
      <c r="A932" s="475" t="s">
        <v>3037</v>
      </c>
      <c r="B932" s="475" t="s">
        <v>2140</v>
      </c>
      <c r="C932" s="475" t="s">
        <v>492</v>
      </c>
      <c r="D932" s="475">
        <v>9.4579808750000005</v>
      </c>
      <c r="E932" s="475"/>
      <c r="F932" s="475" t="s">
        <v>2141</v>
      </c>
      <c r="G932" s="475">
        <v>1.5216926E-2</v>
      </c>
      <c r="H932" s="475">
        <v>1.5173525E-2</v>
      </c>
      <c r="I932" s="476">
        <v>4.3399999999999998E-5</v>
      </c>
      <c r="J932" s="475">
        <v>1.0613434999999999E-2</v>
      </c>
      <c r="K932" s="475">
        <v>2.7534730000000002E-3</v>
      </c>
      <c r="L932" s="475">
        <v>1.8073399999999999E-4</v>
      </c>
      <c r="M932" s="475">
        <v>7.6792279999999997E-3</v>
      </c>
      <c r="N932" s="475" t="s">
        <v>65</v>
      </c>
      <c r="O932" s="475">
        <v>1.4346875E-2</v>
      </c>
      <c r="P932" s="475">
        <v>1.429652567</v>
      </c>
      <c r="Q932" s="475" t="s">
        <v>65</v>
      </c>
      <c r="R932" s="475" t="s">
        <v>65</v>
      </c>
      <c r="S932" s="475">
        <v>1.233031105</v>
      </c>
      <c r="T932" s="475">
        <v>3.0251560000000002E-3</v>
      </c>
      <c r="U932" s="475" t="s">
        <v>65</v>
      </c>
      <c r="V932" s="475">
        <v>1.233031105</v>
      </c>
    </row>
    <row r="933" spans="1:22">
      <c r="A933" s="475" t="s">
        <v>3038</v>
      </c>
      <c r="B933" s="475" t="s">
        <v>2140</v>
      </c>
      <c r="C933" s="475" t="s">
        <v>492</v>
      </c>
      <c r="D933" s="475">
        <v>1.153938168</v>
      </c>
      <c r="E933" s="475" t="s">
        <v>2152</v>
      </c>
      <c r="F933" s="475" t="s">
        <v>2141</v>
      </c>
      <c r="G933" s="475">
        <v>8.6546038000000006E-2</v>
      </c>
      <c r="H933" s="475">
        <v>8.6546038000000006E-2</v>
      </c>
      <c r="I933" s="475">
        <v>0</v>
      </c>
      <c r="J933" s="475">
        <v>1.0391704E-2</v>
      </c>
      <c r="K933" s="475">
        <v>2.0973540000000001E-3</v>
      </c>
      <c r="L933" s="475">
        <v>3.7472699999999999E-4</v>
      </c>
      <c r="M933" s="475">
        <v>7.9196240000000001E-3</v>
      </c>
      <c r="N933" s="475" t="s">
        <v>65</v>
      </c>
      <c r="O933" s="475">
        <v>7.7105000000000003E-3</v>
      </c>
      <c r="P933" s="475">
        <v>8.328377583</v>
      </c>
      <c r="Q933" s="475" t="s">
        <v>65</v>
      </c>
      <c r="R933" s="475" t="s">
        <v>65</v>
      </c>
      <c r="S933" s="475"/>
      <c r="T933" s="475">
        <v>0</v>
      </c>
      <c r="U933" s="475" t="s">
        <v>65</v>
      </c>
      <c r="V933" s="475"/>
    </row>
    <row r="934" spans="1:22">
      <c r="A934" s="475" t="s">
        <v>3039</v>
      </c>
      <c r="B934" s="475" t="s">
        <v>2140</v>
      </c>
      <c r="C934" s="475" t="s">
        <v>492</v>
      </c>
      <c r="D934" s="475">
        <v>3.288046703</v>
      </c>
      <c r="E934" s="475"/>
      <c r="F934" s="475" t="s">
        <v>2143</v>
      </c>
      <c r="G934" s="475">
        <v>3.2282109999999999E-3</v>
      </c>
      <c r="H934" s="475">
        <v>3.2245059999999998E-3</v>
      </c>
      <c r="I934" s="476">
        <v>3.7000000000000002E-6</v>
      </c>
      <c r="J934" s="475">
        <v>3.3819426999999999E-2</v>
      </c>
      <c r="K934" s="475">
        <v>7.5662639999999996E-3</v>
      </c>
      <c r="L934" s="475">
        <v>1.2346699999999999E-4</v>
      </c>
      <c r="M934" s="475">
        <v>2.6129695000000001E-2</v>
      </c>
      <c r="N934" s="475" t="s">
        <v>65</v>
      </c>
      <c r="O934" s="475">
        <v>1.2969097000000001E-2</v>
      </c>
      <c r="P934" s="475">
        <v>9.5344788999999999E-2</v>
      </c>
      <c r="Q934" s="475" t="s">
        <v>65</v>
      </c>
      <c r="R934" s="475" t="s">
        <v>65</v>
      </c>
      <c r="S934" s="475">
        <v>1.0447710180000001</v>
      </c>
      <c r="T934" s="475">
        <v>2.8567499999999999E-4</v>
      </c>
      <c r="U934" s="475" t="s">
        <v>65</v>
      </c>
      <c r="V934" s="475">
        <v>1.0447710180000001</v>
      </c>
    </row>
    <row r="935" spans="1:22">
      <c r="A935" s="475" t="s">
        <v>3040</v>
      </c>
      <c r="B935" s="475" t="s">
        <v>2140</v>
      </c>
      <c r="C935" s="475" t="s">
        <v>492</v>
      </c>
      <c r="D935" s="475">
        <v>16.389716459999999</v>
      </c>
      <c r="E935" s="475"/>
      <c r="F935" s="475" t="s">
        <v>2141</v>
      </c>
      <c r="G935" s="475">
        <v>1.118997E-2</v>
      </c>
      <c r="H935" s="475">
        <v>1.1173682000000001E-2</v>
      </c>
      <c r="I935" s="476">
        <v>1.63E-5</v>
      </c>
      <c r="J935" s="475">
        <v>1.1550672E-2</v>
      </c>
      <c r="K935" s="475">
        <v>6.2297639999999996E-3</v>
      </c>
      <c r="L935" s="475">
        <v>1.1534449999999999E-3</v>
      </c>
      <c r="M935" s="475">
        <v>4.1674620000000002E-3</v>
      </c>
      <c r="N935" s="475" t="s">
        <v>65</v>
      </c>
      <c r="O935" s="475">
        <v>2.6849589999999998E-3</v>
      </c>
      <c r="P935" s="475">
        <v>0.96736211999999999</v>
      </c>
      <c r="Q935" s="475" t="s">
        <v>65</v>
      </c>
      <c r="R935" s="475" t="s">
        <v>65</v>
      </c>
      <c r="S935" s="475">
        <v>1.0910542809999999</v>
      </c>
      <c r="T935" s="475">
        <v>6.0663109999999996E-3</v>
      </c>
      <c r="U935" s="475" t="s">
        <v>65</v>
      </c>
      <c r="V935" s="475">
        <v>1.0910542809999999</v>
      </c>
    </row>
    <row r="936" spans="1:22">
      <c r="A936" s="475" t="s">
        <v>3041</v>
      </c>
      <c r="B936" s="475" t="s">
        <v>2140</v>
      </c>
      <c r="C936" s="475" t="s">
        <v>492</v>
      </c>
      <c r="D936" s="475">
        <v>8.0516064780000001</v>
      </c>
      <c r="E936" s="475"/>
      <c r="F936" s="475" t="s">
        <v>2143</v>
      </c>
      <c r="G936" s="475">
        <v>1.3707995000000001E-2</v>
      </c>
      <c r="H936" s="475">
        <v>1.3686508E-2</v>
      </c>
      <c r="I936" s="476">
        <v>2.1500000000000001E-5</v>
      </c>
      <c r="J936" s="475">
        <v>7.5164919999999996E-3</v>
      </c>
      <c r="K936" s="475">
        <v>5.3518020000000001E-3</v>
      </c>
      <c r="L936" s="475">
        <v>7.44855E-4</v>
      </c>
      <c r="M936" s="475">
        <v>1.4198349999999999E-3</v>
      </c>
      <c r="N936" s="475" t="s">
        <v>65</v>
      </c>
      <c r="O936" s="475">
        <v>4.9445401999999999E-2</v>
      </c>
      <c r="P936" s="475">
        <v>1.8208637000000001</v>
      </c>
      <c r="Q936" s="475" t="s">
        <v>65</v>
      </c>
      <c r="R936" s="475" t="s">
        <v>65</v>
      </c>
      <c r="S936" s="475">
        <v>1.1508553450000001</v>
      </c>
      <c r="T936" s="475">
        <v>4.3456499999999998E-4</v>
      </c>
      <c r="U936" s="475" t="s">
        <v>65</v>
      </c>
      <c r="V936" s="475">
        <v>1.1508553450000001</v>
      </c>
    </row>
    <row r="937" spans="1:22">
      <c r="A937" s="475" t="s">
        <v>3042</v>
      </c>
      <c r="B937" s="475" t="s">
        <v>2140</v>
      </c>
      <c r="C937" s="475" t="s">
        <v>492</v>
      </c>
      <c r="D937" s="475">
        <v>3.2368525319999999</v>
      </c>
      <c r="E937" s="475"/>
      <c r="F937" s="475" t="s">
        <v>2141</v>
      </c>
      <c r="G937" s="475">
        <v>4.5303330000000001E-3</v>
      </c>
      <c r="H937" s="475">
        <v>4.5303330000000001E-3</v>
      </c>
      <c r="I937" s="475">
        <v>0</v>
      </c>
      <c r="J937" s="475">
        <v>1.9789045000000002E-2</v>
      </c>
      <c r="K937" s="475">
        <v>1.5521979E-2</v>
      </c>
      <c r="L937" s="475">
        <v>2.2324490000000001E-3</v>
      </c>
      <c r="M937" s="475">
        <v>2.0346169999999998E-3</v>
      </c>
      <c r="N937" s="475" t="s">
        <v>65</v>
      </c>
      <c r="O937" s="475">
        <v>0</v>
      </c>
      <c r="P937" s="475">
        <v>0.22893138699999999</v>
      </c>
      <c r="Q937" s="475" t="s">
        <v>65</v>
      </c>
      <c r="R937" s="475" t="s">
        <v>65</v>
      </c>
      <c r="S937" s="475">
        <v>1.292371277</v>
      </c>
      <c r="T937" s="475"/>
      <c r="U937" s="475" t="s">
        <v>65</v>
      </c>
      <c r="V937" s="475">
        <v>1.292371277</v>
      </c>
    </row>
    <row r="938" spans="1:22">
      <c r="A938" s="475" t="s">
        <v>3043</v>
      </c>
      <c r="B938" s="475" t="s">
        <v>2140</v>
      </c>
      <c r="C938" s="475" t="s">
        <v>492</v>
      </c>
      <c r="D938" s="475">
        <v>1.834071687</v>
      </c>
      <c r="E938" s="475"/>
      <c r="F938" s="475" t="s">
        <v>2141</v>
      </c>
      <c r="G938" s="475">
        <v>1.9261502E-2</v>
      </c>
      <c r="H938" s="475">
        <v>1.9261204000000001E-2</v>
      </c>
      <c r="I938" s="476">
        <v>2.9799999999999999E-7</v>
      </c>
      <c r="J938" s="475">
        <v>9.3278189999999993E-3</v>
      </c>
      <c r="K938" s="475">
        <v>5.3219829999999997E-3</v>
      </c>
      <c r="L938" s="475">
        <v>1.6750549999999999E-3</v>
      </c>
      <c r="M938" s="475">
        <v>2.3307810000000001E-3</v>
      </c>
      <c r="N938" s="475" t="s">
        <v>65</v>
      </c>
      <c r="O938" s="475">
        <v>1.337644E-3</v>
      </c>
      <c r="P938" s="475">
        <v>2.0649204000000001</v>
      </c>
      <c r="Q938" s="475" t="s">
        <v>65</v>
      </c>
      <c r="R938" s="475" t="s">
        <v>65</v>
      </c>
      <c r="S938" s="475">
        <v>1.8441363660000001</v>
      </c>
      <c r="T938" s="475">
        <v>2.22683E-4</v>
      </c>
      <c r="U938" s="475" t="s">
        <v>65</v>
      </c>
      <c r="V938" s="475">
        <v>1.8441363660000001</v>
      </c>
    </row>
    <row r="939" spans="1:22">
      <c r="A939" s="475" t="s">
        <v>3044</v>
      </c>
      <c r="B939" s="475" t="s">
        <v>2140</v>
      </c>
      <c r="C939" s="475" t="s">
        <v>492</v>
      </c>
      <c r="D939" s="475">
        <v>1.316614231</v>
      </c>
      <c r="E939" s="475"/>
      <c r="F939" s="475" t="s">
        <v>2141</v>
      </c>
      <c r="G939" s="475">
        <v>4.4051239999999998E-3</v>
      </c>
      <c r="H939" s="475">
        <v>2.6248999999999999E-3</v>
      </c>
      <c r="I939" s="475">
        <v>1.780224E-3</v>
      </c>
      <c r="J939" s="475">
        <v>6.3788569999999999E-3</v>
      </c>
      <c r="K939" s="475">
        <v>3.3956220000000001E-3</v>
      </c>
      <c r="L939" s="475">
        <v>3.2932700000000003E-4</v>
      </c>
      <c r="M939" s="475">
        <v>2.653908E-3</v>
      </c>
      <c r="N939" s="475" t="s">
        <v>65</v>
      </c>
      <c r="O939" s="475">
        <v>1.1689064000000001E-2</v>
      </c>
      <c r="P939" s="475">
        <v>0.41149995299999997</v>
      </c>
      <c r="Q939" s="475" t="s">
        <v>65</v>
      </c>
      <c r="R939" s="475" t="s">
        <v>65</v>
      </c>
      <c r="S939" s="475">
        <v>1.1139940349999999</v>
      </c>
      <c r="T939" s="475">
        <v>0.15229827300000001</v>
      </c>
      <c r="U939" s="475" t="s">
        <v>65</v>
      </c>
      <c r="V939" s="475">
        <v>1.1139940349999999</v>
      </c>
    </row>
    <row r="940" spans="1:22">
      <c r="A940" s="475" t="s">
        <v>3045</v>
      </c>
      <c r="B940" s="475" t="s">
        <v>2140</v>
      </c>
      <c r="C940" s="475" t="s">
        <v>492</v>
      </c>
      <c r="D940" s="475">
        <v>0.75078515999999995</v>
      </c>
      <c r="E940" s="475"/>
      <c r="F940" s="475" t="s">
        <v>2143</v>
      </c>
      <c r="G940" s="475">
        <v>1.0204540000000001E-3</v>
      </c>
      <c r="H940" s="475">
        <v>1.9716100000000001E-4</v>
      </c>
      <c r="I940" s="475">
        <v>8.2329300000000001E-4</v>
      </c>
      <c r="J940" s="475">
        <v>6.3899059999999999E-3</v>
      </c>
      <c r="K940" s="475">
        <v>4.1809899999999999E-3</v>
      </c>
      <c r="L940" s="476">
        <v>8.6799999999999996E-5</v>
      </c>
      <c r="M940" s="475">
        <v>2.1220729999999999E-3</v>
      </c>
      <c r="N940" s="475" t="s">
        <v>65</v>
      </c>
      <c r="O940" s="475">
        <v>1.0315242000000001E-2</v>
      </c>
      <c r="P940" s="475">
        <v>3.0855140999999999E-2</v>
      </c>
      <c r="Q940" s="475" t="s">
        <v>65</v>
      </c>
      <c r="R940" s="475" t="s">
        <v>65</v>
      </c>
      <c r="S940" s="475">
        <v>1.09701359</v>
      </c>
      <c r="T940" s="475">
        <v>7.9813219000000005E-2</v>
      </c>
      <c r="U940" s="475" t="s">
        <v>65</v>
      </c>
      <c r="V940" s="475">
        <v>1.09701359</v>
      </c>
    </row>
    <row r="941" spans="1:22">
      <c r="A941" s="475" t="s">
        <v>3046</v>
      </c>
      <c r="B941" s="475" t="s">
        <v>2140</v>
      </c>
      <c r="C941" s="475" t="s">
        <v>492</v>
      </c>
      <c r="D941" s="475">
        <v>1.768977451</v>
      </c>
      <c r="E941" s="475"/>
      <c r="F941" s="475" t="s">
        <v>2141</v>
      </c>
      <c r="G941" s="475">
        <v>2.3703378000000001E-2</v>
      </c>
      <c r="H941" s="475">
        <v>2.3670666E-2</v>
      </c>
      <c r="I941" s="476">
        <v>3.2700000000000002E-5</v>
      </c>
      <c r="J941" s="475">
        <v>4.9683770000000004E-3</v>
      </c>
      <c r="K941" s="475">
        <v>2.3212440000000001E-3</v>
      </c>
      <c r="L941" s="475">
        <v>2.8376699999999998E-4</v>
      </c>
      <c r="M941" s="475">
        <v>2.363366E-3</v>
      </c>
      <c r="N941" s="475" t="s">
        <v>65</v>
      </c>
      <c r="O941" s="475">
        <v>4.476692E-3</v>
      </c>
      <c r="P941" s="475">
        <v>4.764264936</v>
      </c>
      <c r="Q941" s="475" t="s">
        <v>65</v>
      </c>
      <c r="R941" s="475" t="s">
        <v>65</v>
      </c>
      <c r="S941" s="475">
        <v>1.088684926</v>
      </c>
      <c r="T941" s="475">
        <v>7.3071789999999996E-3</v>
      </c>
      <c r="U941" s="475" t="s">
        <v>65</v>
      </c>
      <c r="V941" s="475">
        <v>1.088684926</v>
      </c>
    </row>
    <row r="942" spans="1:22">
      <c r="A942" s="475" t="s">
        <v>3047</v>
      </c>
      <c r="B942" s="475" t="s">
        <v>2140</v>
      </c>
      <c r="C942" s="475" t="s">
        <v>492</v>
      </c>
      <c r="D942" s="475">
        <v>8.7706209820000005</v>
      </c>
      <c r="E942" s="475"/>
      <c r="F942" s="475" t="s">
        <v>2141</v>
      </c>
      <c r="G942" s="475">
        <v>2.295372E-3</v>
      </c>
      <c r="H942" s="475">
        <v>2.295372E-3</v>
      </c>
      <c r="I942" s="475">
        <v>0</v>
      </c>
      <c r="J942" s="475">
        <v>1.6333983E-2</v>
      </c>
      <c r="K942" s="475">
        <v>1.0780832000000001E-2</v>
      </c>
      <c r="L942" s="475">
        <v>3.3848709999999998E-3</v>
      </c>
      <c r="M942" s="475">
        <v>2.1682799999999999E-3</v>
      </c>
      <c r="N942" s="475" t="s">
        <v>65</v>
      </c>
      <c r="O942" s="475">
        <v>1.1381729999999999E-3</v>
      </c>
      <c r="P942" s="475">
        <v>0.14052738300000001</v>
      </c>
      <c r="Q942" s="475" t="s">
        <v>65</v>
      </c>
      <c r="R942" s="475" t="s">
        <v>65</v>
      </c>
      <c r="S942" s="475">
        <v>1.4673632299999999</v>
      </c>
      <c r="T942" s="475">
        <v>0</v>
      </c>
      <c r="U942" s="475" t="s">
        <v>65</v>
      </c>
      <c r="V942" s="475">
        <v>1.4673632299999999</v>
      </c>
    </row>
    <row r="943" spans="1:22">
      <c r="A943" s="475" t="s">
        <v>3048</v>
      </c>
      <c r="B943" s="475" t="s">
        <v>2140</v>
      </c>
      <c r="C943" s="475" t="s">
        <v>492</v>
      </c>
      <c r="D943" s="475">
        <v>1.765865351</v>
      </c>
      <c r="E943" s="475"/>
      <c r="F943" s="475" t="s">
        <v>2141</v>
      </c>
      <c r="G943" s="475">
        <v>4.0216330000000002E-3</v>
      </c>
      <c r="H943" s="475">
        <v>4.0216330000000002E-3</v>
      </c>
      <c r="I943" s="475">
        <v>0</v>
      </c>
      <c r="J943" s="475">
        <v>2.5370480000000001E-3</v>
      </c>
      <c r="K943" s="475">
        <v>1.350679E-3</v>
      </c>
      <c r="L943" s="476">
        <v>5.1499999999999998E-5</v>
      </c>
      <c r="M943" s="475">
        <v>1.1348930000000001E-3</v>
      </c>
      <c r="N943" s="475" t="s">
        <v>65</v>
      </c>
      <c r="O943" s="475">
        <v>8.1596255000000006E-2</v>
      </c>
      <c r="P943" s="475">
        <v>1.585162228</v>
      </c>
      <c r="Q943" s="475" t="s">
        <v>65</v>
      </c>
      <c r="R943" s="475" t="s">
        <v>65</v>
      </c>
      <c r="S943" s="475"/>
      <c r="T943" s="475">
        <v>0</v>
      </c>
      <c r="U943" s="475" t="s">
        <v>65</v>
      </c>
      <c r="V943" s="475"/>
    </row>
    <row r="944" spans="1:22">
      <c r="A944" s="475" t="s">
        <v>3049</v>
      </c>
      <c r="B944" s="475" t="s">
        <v>2140</v>
      </c>
      <c r="C944" s="475" t="s">
        <v>492</v>
      </c>
      <c r="D944" s="475">
        <v>9.7673959050000008</v>
      </c>
      <c r="E944" s="475"/>
      <c r="F944" s="475" t="s">
        <v>2143</v>
      </c>
      <c r="G944" s="475">
        <v>2.1291101E-2</v>
      </c>
      <c r="H944" s="475">
        <v>2.1288925E-2</v>
      </c>
      <c r="I944" s="476">
        <v>2.1799999999999999E-6</v>
      </c>
      <c r="J944" s="475">
        <v>5.9224109999999998E-3</v>
      </c>
      <c r="K944" s="475">
        <v>3.1936339999999999E-3</v>
      </c>
      <c r="L944" s="475">
        <v>1.2784299999999999E-4</v>
      </c>
      <c r="M944" s="475">
        <v>2.6009330000000002E-3</v>
      </c>
      <c r="N944" s="475" t="s">
        <v>65</v>
      </c>
      <c r="O944" s="475">
        <v>9.9994650000000008E-3</v>
      </c>
      <c r="P944" s="475">
        <v>3.5946385520000002</v>
      </c>
      <c r="Q944" s="475" t="s">
        <v>65</v>
      </c>
      <c r="R944" s="475" t="s">
        <v>65</v>
      </c>
      <c r="S944" s="475">
        <v>1.133354433</v>
      </c>
      <c r="T944" s="475">
        <v>2.17557E-4</v>
      </c>
      <c r="U944" s="475" t="s">
        <v>65</v>
      </c>
      <c r="V944" s="475">
        <v>1.133354433</v>
      </c>
    </row>
    <row r="945" spans="1:22">
      <c r="A945" s="475" t="s">
        <v>3050</v>
      </c>
      <c r="B945" s="475" t="s">
        <v>2140</v>
      </c>
      <c r="C945" s="475" t="s">
        <v>492</v>
      </c>
      <c r="D945" s="475">
        <v>12.976769409999999</v>
      </c>
      <c r="E945" s="475"/>
      <c r="F945" s="475" t="s">
        <v>2141</v>
      </c>
      <c r="G945" s="475">
        <v>2.0012532E-2</v>
      </c>
      <c r="H945" s="475">
        <v>2.0010317999999999E-2</v>
      </c>
      <c r="I945" s="476">
        <v>2.21E-6</v>
      </c>
      <c r="J945" s="475">
        <v>8.9611910000000003E-3</v>
      </c>
      <c r="K945" s="475">
        <v>4.1757510000000001E-3</v>
      </c>
      <c r="L945" s="475">
        <v>3.0166699999999998E-4</v>
      </c>
      <c r="M945" s="475">
        <v>4.4837729999999999E-3</v>
      </c>
      <c r="N945" s="475" t="s">
        <v>65</v>
      </c>
      <c r="O945" s="475">
        <v>1.0823009999999999E-2</v>
      </c>
      <c r="P945" s="475">
        <v>2.2329974969999999</v>
      </c>
      <c r="Q945" s="475" t="s">
        <v>65</v>
      </c>
      <c r="R945" s="475" t="s">
        <v>65</v>
      </c>
      <c r="S945" s="475">
        <v>1.5263157890000001</v>
      </c>
      <c r="T945" s="475">
        <v>2.04584E-4</v>
      </c>
      <c r="U945" s="475" t="s">
        <v>65</v>
      </c>
      <c r="V945" s="475">
        <v>1.5263157890000001</v>
      </c>
    </row>
    <row r="946" spans="1:22">
      <c r="A946" s="475" t="s">
        <v>3051</v>
      </c>
      <c r="B946" s="475" t="s">
        <v>2140</v>
      </c>
      <c r="C946" s="475" t="s">
        <v>492</v>
      </c>
      <c r="D946" s="475">
        <v>25.530399240000001</v>
      </c>
      <c r="E946" s="475"/>
      <c r="F946" s="475" t="s">
        <v>2143</v>
      </c>
      <c r="G946" s="475">
        <v>1.3370784E-2</v>
      </c>
      <c r="H946" s="475">
        <v>1.3329908999999999E-2</v>
      </c>
      <c r="I946" s="476">
        <v>4.0899999999999998E-5</v>
      </c>
      <c r="J946" s="475">
        <v>3.2806519999999998E-3</v>
      </c>
      <c r="K946" s="475">
        <v>2.014928E-3</v>
      </c>
      <c r="L946" s="475">
        <v>1.93733E-4</v>
      </c>
      <c r="M946" s="475">
        <v>1.071991E-3</v>
      </c>
      <c r="N946" s="475" t="s">
        <v>65</v>
      </c>
      <c r="O946" s="475">
        <v>3.7303125999999999E-2</v>
      </c>
      <c r="P946" s="475">
        <v>4.063189264</v>
      </c>
      <c r="Q946" s="475" t="s">
        <v>65</v>
      </c>
      <c r="R946" s="475" t="s">
        <v>65</v>
      </c>
      <c r="S946" s="475">
        <v>1.107215386</v>
      </c>
      <c r="T946" s="475">
        <v>1.0957300000000001E-3</v>
      </c>
      <c r="U946" s="475" t="s">
        <v>65</v>
      </c>
      <c r="V946" s="475">
        <v>1.107215386</v>
      </c>
    </row>
    <row r="947" spans="1:22">
      <c r="A947" s="475" t="s">
        <v>3052</v>
      </c>
      <c r="B947" s="475" t="s">
        <v>2140</v>
      </c>
      <c r="C947" s="475" t="s">
        <v>492</v>
      </c>
      <c r="D947" s="475">
        <v>0.53995501400000001</v>
      </c>
      <c r="E947" s="475"/>
      <c r="F947" s="475" t="s">
        <v>2141</v>
      </c>
      <c r="G947" s="475">
        <v>2.2769800000000001E-3</v>
      </c>
      <c r="H947" s="475">
        <v>2.2769800000000001E-3</v>
      </c>
      <c r="I947" s="475">
        <v>0</v>
      </c>
      <c r="J947" s="475">
        <v>2.0411180000000001E-2</v>
      </c>
      <c r="K947" s="475">
        <v>7.498467E-3</v>
      </c>
      <c r="L947" s="475">
        <v>1.7909289999999999E-3</v>
      </c>
      <c r="M947" s="475">
        <v>1.1121783999999999E-2</v>
      </c>
      <c r="N947" s="475" t="s">
        <v>65</v>
      </c>
      <c r="O947" s="475">
        <v>0</v>
      </c>
      <c r="P947" s="475">
        <v>0.111555523</v>
      </c>
      <c r="Q947" s="475" t="s">
        <v>65</v>
      </c>
      <c r="R947" s="475" t="s">
        <v>65</v>
      </c>
      <c r="S947" s="475">
        <v>1.286991781</v>
      </c>
      <c r="T947" s="475"/>
      <c r="U947" s="475" t="s">
        <v>65</v>
      </c>
      <c r="V947" s="475">
        <v>1.286991781</v>
      </c>
    </row>
    <row r="948" spans="1:22">
      <c r="A948" s="475" t="s">
        <v>3053</v>
      </c>
      <c r="B948" s="475" t="s">
        <v>2140</v>
      </c>
      <c r="C948" s="475" t="s">
        <v>492</v>
      </c>
      <c r="D948" s="475">
        <v>4.9674656690000001</v>
      </c>
      <c r="E948" s="475"/>
      <c r="F948" s="475" t="s">
        <v>2143</v>
      </c>
      <c r="G948" s="475">
        <v>1.0299044E-2</v>
      </c>
      <c r="H948" s="475">
        <v>1.0117533999999999E-2</v>
      </c>
      <c r="I948" s="475">
        <v>1.8150999999999999E-4</v>
      </c>
      <c r="J948" s="475">
        <v>5.1245509999999998E-3</v>
      </c>
      <c r="K948" s="475">
        <v>2.7088519999999999E-3</v>
      </c>
      <c r="L948" s="475">
        <v>1.5416400000000001E-4</v>
      </c>
      <c r="M948" s="475">
        <v>2.2615360000000002E-3</v>
      </c>
      <c r="N948" s="475" t="s">
        <v>65</v>
      </c>
      <c r="O948" s="475">
        <v>7.4340689999999997E-3</v>
      </c>
      <c r="P948" s="475">
        <v>1.9743259799999999</v>
      </c>
      <c r="Q948" s="475" t="s">
        <v>65</v>
      </c>
      <c r="R948" s="475" t="s">
        <v>65</v>
      </c>
      <c r="S948" s="475">
        <v>1.0804453700000001</v>
      </c>
      <c r="T948" s="475">
        <v>2.4415986000000001E-2</v>
      </c>
      <c r="U948" s="475" t="s">
        <v>65</v>
      </c>
      <c r="V948" s="475">
        <v>1.0804453700000001</v>
      </c>
    </row>
    <row r="949" spans="1:22">
      <c r="A949" s="475" t="s">
        <v>3054</v>
      </c>
      <c r="B949" s="475" t="s">
        <v>2140</v>
      </c>
      <c r="C949" s="475" t="s">
        <v>492</v>
      </c>
      <c r="D949" s="475">
        <v>2.0060129849999999</v>
      </c>
      <c r="E949" s="475"/>
      <c r="F949" s="475" t="s">
        <v>2141</v>
      </c>
      <c r="G949" s="475">
        <v>4.2983709999999996E-3</v>
      </c>
      <c r="H949" s="475">
        <v>4.2827560000000004E-3</v>
      </c>
      <c r="I949" s="476">
        <v>1.56E-5</v>
      </c>
      <c r="J949" s="475">
        <v>4.1342089999999998E-3</v>
      </c>
      <c r="K949" s="475">
        <v>2.144988E-3</v>
      </c>
      <c r="L949" s="475">
        <v>2.8076400000000002E-4</v>
      </c>
      <c r="M949" s="475">
        <v>1.708457E-3</v>
      </c>
      <c r="N949" s="475" t="s">
        <v>65</v>
      </c>
      <c r="O949" s="475">
        <v>2.0375850000000002E-3</v>
      </c>
      <c r="P949" s="475">
        <v>1.035931183</v>
      </c>
      <c r="Q949" s="475" t="s">
        <v>65</v>
      </c>
      <c r="R949" s="475" t="s">
        <v>65</v>
      </c>
      <c r="S949" s="475">
        <v>1.0989962390000001</v>
      </c>
      <c r="T949" s="475">
        <v>7.6635169999999999E-3</v>
      </c>
      <c r="U949" s="475" t="s">
        <v>65</v>
      </c>
      <c r="V949" s="475">
        <v>1.0989962390000001</v>
      </c>
    </row>
    <row r="950" spans="1:22">
      <c r="A950" s="475" t="s">
        <v>3055</v>
      </c>
      <c r="B950" s="475" t="s">
        <v>2140</v>
      </c>
      <c r="C950" s="475" t="s">
        <v>492</v>
      </c>
      <c r="D950" s="475">
        <v>45.605901770000003</v>
      </c>
      <c r="E950" s="475"/>
      <c r="F950" s="475" t="s">
        <v>2143</v>
      </c>
      <c r="G950" s="475">
        <v>2.8124139999999999E-2</v>
      </c>
      <c r="H950" s="475">
        <v>2.8113813000000001E-2</v>
      </c>
      <c r="I950" s="476">
        <v>1.03E-5</v>
      </c>
      <c r="J950" s="475">
        <v>9.5012870000000006E-3</v>
      </c>
      <c r="K950" s="475">
        <v>5.8979210000000004E-3</v>
      </c>
      <c r="L950" s="475">
        <v>8.8727399999999996E-4</v>
      </c>
      <c r="M950" s="475">
        <v>2.7160919999999998E-3</v>
      </c>
      <c r="N950" s="475" t="s">
        <v>65</v>
      </c>
      <c r="O950" s="475">
        <v>2.0169668000000002E-2</v>
      </c>
      <c r="P950" s="475">
        <v>2.958947802</v>
      </c>
      <c r="Q950" s="475" t="s">
        <v>65</v>
      </c>
      <c r="R950" s="475" t="s">
        <v>65</v>
      </c>
      <c r="S950" s="475">
        <v>1.3144170129999999</v>
      </c>
      <c r="T950" s="475">
        <v>5.1199899999999996E-4</v>
      </c>
      <c r="U950" s="475" t="s">
        <v>65</v>
      </c>
      <c r="V950" s="475">
        <v>1.3144170129999999</v>
      </c>
    </row>
    <row r="951" spans="1:22">
      <c r="A951" s="475" t="s">
        <v>3056</v>
      </c>
      <c r="B951" s="475" t="s">
        <v>2140</v>
      </c>
      <c r="C951" s="475" t="s">
        <v>492</v>
      </c>
      <c r="D951" s="475">
        <v>14.22295716</v>
      </c>
      <c r="E951" s="475"/>
      <c r="F951" s="475" t="s">
        <v>2141</v>
      </c>
      <c r="G951" s="475">
        <v>1.3233450000000001E-2</v>
      </c>
      <c r="H951" s="475">
        <v>1.3232486E-2</v>
      </c>
      <c r="I951" s="476">
        <v>9.6500000000000008E-7</v>
      </c>
      <c r="J951" s="475">
        <v>7.3903099999999998E-3</v>
      </c>
      <c r="K951" s="475">
        <v>3.374363E-3</v>
      </c>
      <c r="L951" s="475">
        <v>1.247778E-3</v>
      </c>
      <c r="M951" s="475">
        <v>2.768169E-3</v>
      </c>
      <c r="N951" s="475" t="s">
        <v>65</v>
      </c>
      <c r="O951" s="475">
        <v>1.1893959000000001E-2</v>
      </c>
      <c r="P951" s="475">
        <v>1.790518345</v>
      </c>
      <c r="Q951" s="475" t="s">
        <v>65</v>
      </c>
      <c r="R951" s="475" t="s">
        <v>65</v>
      </c>
      <c r="S951" s="475">
        <v>1.6320626149999999</v>
      </c>
      <c r="T951" s="476">
        <v>8.1100000000000006E-5</v>
      </c>
      <c r="U951" s="475" t="s">
        <v>65</v>
      </c>
      <c r="V951" s="475">
        <v>1.6320626149999999</v>
      </c>
    </row>
    <row r="952" spans="1:22">
      <c r="A952" s="475" t="s">
        <v>3057</v>
      </c>
      <c r="B952" s="475" t="s">
        <v>2140</v>
      </c>
      <c r="C952" s="475" t="s">
        <v>492</v>
      </c>
      <c r="D952" s="475">
        <v>93.051887800000003</v>
      </c>
      <c r="E952" s="475"/>
      <c r="F952" s="475" t="s">
        <v>2143</v>
      </c>
      <c r="G952" s="475">
        <v>1.7634967000000001E-2</v>
      </c>
      <c r="H952" s="475">
        <v>1.7626019E-2</v>
      </c>
      <c r="I952" s="476">
        <v>8.9500000000000007E-6</v>
      </c>
      <c r="J952" s="475">
        <v>6.2814469999999999E-3</v>
      </c>
      <c r="K952" s="475">
        <v>4.21369E-3</v>
      </c>
      <c r="L952" s="475">
        <v>1.3119999999999999E-4</v>
      </c>
      <c r="M952" s="475">
        <v>1.936557E-3</v>
      </c>
      <c r="N952" s="475" t="s">
        <v>65</v>
      </c>
      <c r="O952" s="475">
        <v>5.6154574999999998E-2</v>
      </c>
      <c r="P952" s="475">
        <v>2.806044387</v>
      </c>
      <c r="Q952" s="475" t="s">
        <v>65</v>
      </c>
      <c r="R952" s="475" t="s">
        <v>65</v>
      </c>
      <c r="S952" s="475">
        <v>1.2054452710000001</v>
      </c>
      <c r="T952" s="475">
        <v>1.59352E-4</v>
      </c>
      <c r="U952" s="475" t="s">
        <v>65</v>
      </c>
      <c r="V952" s="475">
        <v>1.2054452710000001</v>
      </c>
    </row>
    <row r="953" spans="1:22">
      <c r="A953" s="475" t="s">
        <v>3058</v>
      </c>
      <c r="B953" s="475" t="s">
        <v>2140</v>
      </c>
      <c r="C953" s="475" t="s">
        <v>492</v>
      </c>
      <c r="D953" s="475">
        <v>5.3296573199999999</v>
      </c>
      <c r="E953" s="475"/>
      <c r="F953" s="475" t="s">
        <v>2141</v>
      </c>
      <c r="G953" s="475">
        <v>4.6931499999999999E-4</v>
      </c>
      <c r="H953" s="475">
        <v>4.6931499999999999E-4</v>
      </c>
      <c r="I953" s="475">
        <v>0</v>
      </c>
      <c r="J953" s="475">
        <v>9.2357719999999997E-3</v>
      </c>
      <c r="K953" s="475">
        <v>4.8612969999999997E-3</v>
      </c>
      <c r="L953" s="475">
        <v>7.8126599999999997E-4</v>
      </c>
      <c r="M953" s="475">
        <v>3.5932099999999999E-3</v>
      </c>
      <c r="N953" s="475" t="s">
        <v>65</v>
      </c>
      <c r="O953" s="475">
        <v>0</v>
      </c>
      <c r="P953" s="475">
        <v>5.0814898999999997E-2</v>
      </c>
      <c r="Q953" s="475" t="s">
        <v>65</v>
      </c>
      <c r="R953" s="475" t="s">
        <v>65</v>
      </c>
      <c r="S953" s="475">
        <v>1.2576460140000001</v>
      </c>
      <c r="T953" s="475"/>
      <c r="U953" s="475" t="s">
        <v>65</v>
      </c>
      <c r="V953" s="475">
        <v>1.2576460140000001</v>
      </c>
    </row>
    <row r="954" spans="1:22">
      <c r="A954" s="475" t="s">
        <v>3059</v>
      </c>
      <c r="B954" s="475" t="s">
        <v>2140</v>
      </c>
      <c r="C954" s="475" t="s">
        <v>492</v>
      </c>
      <c r="D954" s="475">
        <v>0.35781728699999998</v>
      </c>
      <c r="E954" s="475"/>
      <c r="F954" s="475" t="s">
        <v>2141</v>
      </c>
      <c r="G954" s="475">
        <v>9.0566699999999993E-3</v>
      </c>
      <c r="H954" s="475">
        <v>9.0558440000000004E-3</v>
      </c>
      <c r="I954" s="476">
        <v>8.2600000000000001E-7</v>
      </c>
      <c r="J954" s="475">
        <v>3.1500658000000001E-2</v>
      </c>
      <c r="K954" s="475">
        <v>2.1461913999999999E-2</v>
      </c>
      <c r="L954" s="475">
        <v>1.9918710000000001E-3</v>
      </c>
      <c r="M954" s="475">
        <v>8.0468729999999995E-3</v>
      </c>
      <c r="N954" s="475" t="s">
        <v>65</v>
      </c>
      <c r="O954" s="475">
        <v>2.8442039999999998E-2</v>
      </c>
      <c r="P954" s="475">
        <v>0.28748112100000001</v>
      </c>
      <c r="Q954" s="475" t="s">
        <v>65</v>
      </c>
      <c r="R954" s="475" t="s">
        <v>65</v>
      </c>
      <c r="S954" s="475">
        <v>1.6315789469999999</v>
      </c>
      <c r="T954" s="476">
        <v>2.9E-5</v>
      </c>
      <c r="U954" s="475" t="s">
        <v>65</v>
      </c>
      <c r="V954" s="475">
        <v>1.6315789469999999</v>
      </c>
    </row>
    <row r="955" spans="1:22">
      <c r="A955" s="475" t="s">
        <v>3060</v>
      </c>
      <c r="B955" s="475" t="s">
        <v>2140</v>
      </c>
      <c r="C955" s="475" t="s">
        <v>492</v>
      </c>
      <c r="D955" s="475">
        <v>3.062263197</v>
      </c>
      <c r="E955" s="475"/>
      <c r="F955" s="475" t="s">
        <v>2141</v>
      </c>
      <c r="G955" s="475">
        <v>8.0415700000000001E-4</v>
      </c>
      <c r="H955" s="475">
        <v>7.86522E-4</v>
      </c>
      <c r="I955" s="476">
        <v>1.7600000000000001E-5</v>
      </c>
      <c r="J955" s="475">
        <v>8.0801350000000004E-3</v>
      </c>
      <c r="K955" s="475">
        <v>4.2584529999999997E-3</v>
      </c>
      <c r="L955" s="475">
        <v>3.12706E-4</v>
      </c>
      <c r="M955" s="475">
        <v>3.5089769999999999E-3</v>
      </c>
      <c r="N955" s="475" t="s">
        <v>65</v>
      </c>
      <c r="O955" s="475">
        <v>1.5696410000000001E-3</v>
      </c>
      <c r="P955" s="475">
        <v>9.7340199000000002E-2</v>
      </c>
      <c r="Q955" s="475" t="s">
        <v>65</v>
      </c>
      <c r="R955" s="475" t="s">
        <v>65</v>
      </c>
      <c r="S955" s="475">
        <v>1.0916840029999999</v>
      </c>
      <c r="T955" s="475">
        <v>1.1235161E-2</v>
      </c>
      <c r="U955" s="475" t="s">
        <v>65</v>
      </c>
      <c r="V955" s="475">
        <v>1.0916840029999999</v>
      </c>
    </row>
    <row r="956" spans="1:22">
      <c r="A956" s="475" t="s">
        <v>3061</v>
      </c>
      <c r="B956" s="475" t="s">
        <v>2140</v>
      </c>
      <c r="C956" s="475" t="s">
        <v>492</v>
      </c>
      <c r="D956" s="475">
        <v>8.5793139059999994</v>
      </c>
      <c r="E956" s="475"/>
      <c r="F956" s="475" t="s">
        <v>2141</v>
      </c>
      <c r="G956" s="475">
        <v>2.5182949999999999E-2</v>
      </c>
      <c r="H956" s="475">
        <v>2.5178756E-2</v>
      </c>
      <c r="I956" s="476">
        <v>4.1899999999999997E-6</v>
      </c>
      <c r="J956" s="475">
        <v>5.3140549999999998E-3</v>
      </c>
      <c r="K956" s="475">
        <v>4.6209160000000001E-3</v>
      </c>
      <c r="L956" s="476">
        <v>6.05E-5</v>
      </c>
      <c r="M956" s="475">
        <v>6.3263299999999996E-4</v>
      </c>
      <c r="N956" s="475" t="s">
        <v>65</v>
      </c>
      <c r="O956" s="475">
        <v>2.8544320000000001E-3</v>
      </c>
      <c r="P956" s="475">
        <v>4.7381438390000001</v>
      </c>
      <c r="Q956" s="475" t="s">
        <v>65</v>
      </c>
      <c r="R956" s="475" t="s">
        <v>65</v>
      </c>
      <c r="S956" s="475">
        <v>1.2553591079999999</v>
      </c>
      <c r="T956" s="475">
        <v>1.4693900000000001E-3</v>
      </c>
      <c r="U956" s="475" t="s">
        <v>65</v>
      </c>
      <c r="V956" s="475">
        <v>1.2553591079999999</v>
      </c>
    </row>
    <row r="957" spans="1:22">
      <c r="A957" s="475" t="s">
        <v>3062</v>
      </c>
      <c r="B957" s="475" t="s">
        <v>2140</v>
      </c>
      <c r="C957" s="475" t="s">
        <v>492</v>
      </c>
      <c r="D957" s="475">
        <v>4.7453346840000004</v>
      </c>
      <c r="E957" s="475"/>
      <c r="F957" s="475" t="s">
        <v>2143</v>
      </c>
      <c r="G957" s="475">
        <v>3.5776230999999999E-2</v>
      </c>
      <c r="H957" s="475">
        <v>3.5772072000000002E-2</v>
      </c>
      <c r="I957" s="476">
        <v>4.16E-6</v>
      </c>
      <c r="J957" s="475">
        <v>1.0650501999999999E-2</v>
      </c>
      <c r="K957" s="475">
        <v>6.6270230000000001E-3</v>
      </c>
      <c r="L957" s="475">
        <v>2.4961200000000002E-4</v>
      </c>
      <c r="M957" s="475">
        <v>3.7738659999999999E-3</v>
      </c>
      <c r="N957" s="475" t="s">
        <v>65</v>
      </c>
      <c r="O957" s="475">
        <v>6.2437760000000004E-3</v>
      </c>
      <c r="P957" s="475">
        <v>3.3587217740000002</v>
      </c>
      <c r="Q957" s="475" t="s">
        <v>65</v>
      </c>
      <c r="R957" s="475" t="s">
        <v>65</v>
      </c>
      <c r="S957" s="475">
        <v>1.5170533340000001</v>
      </c>
      <c r="T957" s="475">
        <v>6.6611999999999997E-4</v>
      </c>
      <c r="U957" s="475" t="s">
        <v>65</v>
      </c>
      <c r="V957" s="475">
        <v>1.5170533340000001</v>
      </c>
    </row>
    <row r="958" spans="1:22">
      <c r="A958" s="475" t="s">
        <v>3063</v>
      </c>
      <c r="B958" s="475" t="s">
        <v>2140</v>
      </c>
      <c r="C958" s="475" t="s">
        <v>492</v>
      </c>
      <c r="D958" s="475">
        <v>0.87310384900000004</v>
      </c>
      <c r="E958" s="475"/>
      <c r="F958" s="475" t="s">
        <v>2141</v>
      </c>
      <c r="G958" s="475">
        <v>3.9126900000000002E-4</v>
      </c>
      <c r="H958" s="475">
        <v>3.2890600000000001E-4</v>
      </c>
      <c r="I958" s="476">
        <v>6.2399999999999999E-5</v>
      </c>
      <c r="J958" s="475">
        <v>5.3831069999999998E-3</v>
      </c>
      <c r="K958" s="475">
        <v>3.215837E-3</v>
      </c>
      <c r="L958" s="476">
        <v>6.41E-5</v>
      </c>
      <c r="M958" s="475">
        <v>2.1031259999999999E-3</v>
      </c>
      <c r="N958" s="475" t="s">
        <v>65</v>
      </c>
      <c r="O958" s="475">
        <v>3.2139100000000003E-4</v>
      </c>
      <c r="P958" s="475">
        <v>6.1099695000000002E-2</v>
      </c>
      <c r="Q958" s="475" t="s">
        <v>65</v>
      </c>
      <c r="R958" s="475" t="s">
        <v>65</v>
      </c>
      <c r="S958" s="475">
        <v>1.0810197370000001</v>
      </c>
      <c r="T958" s="475">
        <v>0.194040028</v>
      </c>
      <c r="U958" s="475" t="s">
        <v>65</v>
      </c>
      <c r="V958" s="475">
        <v>1.0810197370000001</v>
      </c>
    </row>
    <row r="959" spans="1:22">
      <c r="A959" s="475" t="s">
        <v>3064</v>
      </c>
      <c r="B959" s="475" t="s">
        <v>2140</v>
      </c>
      <c r="C959" s="475" t="s">
        <v>492</v>
      </c>
      <c r="D959" s="475">
        <v>3.6813091679999999</v>
      </c>
      <c r="E959" s="475"/>
      <c r="F959" s="475" t="s">
        <v>2141</v>
      </c>
      <c r="G959" s="475">
        <v>2.5389078999999998E-2</v>
      </c>
      <c r="H959" s="475">
        <v>2.5335763000000001E-2</v>
      </c>
      <c r="I959" s="476">
        <v>5.3300000000000001E-5</v>
      </c>
      <c r="J959" s="475">
        <v>4.5586869999999996E-3</v>
      </c>
      <c r="K959" s="475">
        <v>3.1267930000000001E-3</v>
      </c>
      <c r="L959" s="476">
        <v>8.5199999999999997E-5</v>
      </c>
      <c r="M959" s="475">
        <v>1.346662E-3</v>
      </c>
      <c r="N959" s="475" t="s">
        <v>65</v>
      </c>
      <c r="O959" s="475">
        <v>7.0869619999999996E-3</v>
      </c>
      <c r="P959" s="475">
        <v>5.557688754</v>
      </c>
      <c r="Q959" s="475" t="s">
        <v>65</v>
      </c>
      <c r="R959" s="475" t="s">
        <v>65</v>
      </c>
      <c r="S959" s="475">
        <v>1.1232367940000001</v>
      </c>
      <c r="T959" s="475">
        <v>7.5230180000000002E-3</v>
      </c>
      <c r="U959" s="475" t="s">
        <v>65</v>
      </c>
      <c r="V959" s="475">
        <v>1.1232367940000001</v>
      </c>
    </row>
    <row r="960" spans="1:22">
      <c r="A960" s="475" t="s">
        <v>3065</v>
      </c>
      <c r="B960" s="475" t="s">
        <v>2140</v>
      </c>
      <c r="C960" s="475" t="s">
        <v>492</v>
      </c>
      <c r="D960" s="475">
        <v>3.3822907020000001</v>
      </c>
      <c r="E960" s="475"/>
      <c r="F960" s="475" t="s">
        <v>2143</v>
      </c>
      <c r="G960" s="475">
        <v>1.0798604999999999E-2</v>
      </c>
      <c r="H960" s="475">
        <v>1.079689E-2</v>
      </c>
      <c r="I960" s="476">
        <v>1.7099999999999999E-6</v>
      </c>
      <c r="J960" s="475">
        <v>8.9307980000000002E-3</v>
      </c>
      <c r="K960" s="475">
        <v>5.3832630000000001E-3</v>
      </c>
      <c r="L960" s="475">
        <v>5.7430700000000003E-4</v>
      </c>
      <c r="M960" s="475">
        <v>2.9732280000000001E-3</v>
      </c>
      <c r="N960" s="475" t="s">
        <v>65</v>
      </c>
      <c r="O960" s="475">
        <v>2.5270826999999999E-2</v>
      </c>
      <c r="P960" s="475">
        <v>1.2089502329999999</v>
      </c>
      <c r="Q960" s="475" t="s">
        <v>65</v>
      </c>
      <c r="R960" s="475" t="s">
        <v>65</v>
      </c>
      <c r="S960" s="475">
        <v>1.0021422929999999</v>
      </c>
      <c r="T960" s="476">
        <v>6.7799999999999995E-5</v>
      </c>
      <c r="U960" s="475" t="s">
        <v>65</v>
      </c>
      <c r="V960" s="475">
        <v>1.0021422929999999</v>
      </c>
    </row>
    <row r="961" spans="1:22">
      <c r="A961" s="475" t="s">
        <v>3066</v>
      </c>
      <c r="B961" s="475" t="s">
        <v>2140</v>
      </c>
      <c r="C961" s="475" t="s">
        <v>492</v>
      </c>
      <c r="D961" s="475">
        <v>0.73971186700000002</v>
      </c>
      <c r="E961" s="475"/>
      <c r="F961" s="475" t="s">
        <v>2141</v>
      </c>
      <c r="G961" s="475">
        <v>5.49385E-4</v>
      </c>
      <c r="H961" s="475">
        <v>3.7572700000000002E-4</v>
      </c>
      <c r="I961" s="475">
        <v>1.7365800000000001E-4</v>
      </c>
      <c r="J961" s="475">
        <v>4.2019910000000004E-3</v>
      </c>
      <c r="K961" s="475">
        <v>2.9801160000000001E-3</v>
      </c>
      <c r="L961" s="475">
        <v>2.1369600000000001E-4</v>
      </c>
      <c r="M961" s="475">
        <v>1.00818E-3</v>
      </c>
      <c r="N961" s="475" t="s">
        <v>65</v>
      </c>
      <c r="O961" s="475">
        <v>7.5174200000000001E-4</v>
      </c>
      <c r="P961" s="475">
        <v>8.9416328000000003E-2</v>
      </c>
      <c r="Q961" s="475" t="s">
        <v>65</v>
      </c>
      <c r="R961" s="475" t="s">
        <v>65</v>
      </c>
      <c r="S961" s="475">
        <v>1.1243262359999999</v>
      </c>
      <c r="T961" s="475">
        <v>0.231007352</v>
      </c>
      <c r="U961" s="475" t="s">
        <v>65</v>
      </c>
      <c r="V961" s="475">
        <v>1.1243262359999999</v>
      </c>
    </row>
    <row r="962" spans="1:22">
      <c r="A962" s="475" t="s">
        <v>3067</v>
      </c>
      <c r="B962" s="475" t="s">
        <v>2140</v>
      </c>
      <c r="C962" s="475" t="s">
        <v>492</v>
      </c>
      <c r="D962" s="475">
        <v>15.65207326</v>
      </c>
      <c r="E962" s="475"/>
      <c r="F962" s="475" t="s">
        <v>2141</v>
      </c>
      <c r="G962" s="475">
        <v>7.0352999999999995E-4</v>
      </c>
      <c r="H962" s="475">
        <v>7.0328000000000003E-4</v>
      </c>
      <c r="I962" s="476">
        <v>2.4999999999999999E-7</v>
      </c>
      <c r="J962" s="475">
        <v>2.832242E-3</v>
      </c>
      <c r="K962" s="475">
        <v>1.0999149999999999E-3</v>
      </c>
      <c r="L962" s="475">
        <v>1.00138E-4</v>
      </c>
      <c r="M962" s="475">
        <v>1.632189E-3</v>
      </c>
      <c r="N962" s="475" t="s">
        <v>65</v>
      </c>
      <c r="O962" s="475">
        <v>1.145449E-3</v>
      </c>
      <c r="P962" s="475">
        <v>0.24831203399999999</v>
      </c>
      <c r="Q962" s="475" t="s">
        <v>65</v>
      </c>
      <c r="R962" s="475" t="s">
        <v>65</v>
      </c>
      <c r="S962" s="475">
        <v>1.100385264</v>
      </c>
      <c r="T962" s="475">
        <v>2.18438E-4</v>
      </c>
      <c r="U962" s="475" t="s">
        <v>65</v>
      </c>
      <c r="V962" s="475">
        <v>1.100385264</v>
      </c>
    </row>
    <row r="963" spans="1:22">
      <c r="A963" s="475" t="s">
        <v>3068</v>
      </c>
      <c r="B963" s="475" t="s">
        <v>2140</v>
      </c>
      <c r="C963" s="475" t="s">
        <v>492</v>
      </c>
      <c r="D963" s="475">
        <v>17.699371979999999</v>
      </c>
      <c r="E963" s="475"/>
      <c r="F963" s="475" t="s">
        <v>2143</v>
      </c>
      <c r="G963" s="475">
        <v>6.550307E-3</v>
      </c>
      <c r="H963" s="475">
        <v>6.5461030000000002E-3</v>
      </c>
      <c r="I963" s="476">
        <v>4.1999999999999996E-6</v>
      </c>
      <c r="J963" s="475">
        <v>2.6458380000000002E-3</v>
      </c>
      <c r="K963" s="475">
        <v>2.1097580000000002E-3</v>
      </c>
      <c r="L963" s="476">
        <v>4.7299999999999998E-5</v>
      </c>
      <c r="M963" s="475">
        <v>4.8877800000000004E-4</v>
      </c>
      <c r="N963" s="475" t="s">
        <v>65</v>
      </c>
      <c r="O963" s="475">
        <v>1.5855232E-2</v>
      </c>
      <c r="P963" s="475">
        <v>2.4741137599999998</v>
      </c>
      <c r="Q963" s="475" t="s">
        <v>65</v>
      </c>
      <c r="R963" s="475" t="s">
        <v>65</v>
      </c>
      <c r="S963" s="475">
        <v>1.2988693200000001</v>
      </c>
      <c r="T963" s="475">
        <v>2.6510900000000003E-4</v>
      </c>
      <c r="U963" s="475" t="s">
        <v>65</v>
      </c>
      <c r="V963" s="475">
        <v>1.2988693200000001</v>
      </c>
    </row>
    <row r="964" spans="1:22">
      <c r="A964" s="475" t="s">
        <v>3069</v>
      </c>
      <c r="B964" s="475" t="s">
        <v>2140</v>
      </c>
      <c r="C964" s="475" t="s">
        <v>492</v>
      </c>
      <c r="D964" s="475">
        <v>3.4253925980000002</v>
      </c>
      <c r="E964" s="475"/>
      <c r="F964" s="475" t="s">
        <v>2143</v>
      </c>
      <c r="G964" s="475">
        <v>1.1144921E-2</v>
      </c>
      <c r="H964" s="475">
        <v>1.1144921E-2</v>
      </c>
      <c r="I964" s="475">
        <v>0</v>
      </c>
      <c r="J964" s="475">
        <v>1.7137350000000001E-3</v>
      </c>
      <c r="K964" s="475">
        <v>1.4408520000000001E-3</v>
      </c>
      <c r="L964" s="476">
        <v>4.6499999999999999E-5</v>
      </c>
      <c r="M964" s="475">
        <v>2.2639700000000001E-4</v>
      </c>
      <c r="N964" s="475" t="s">
        <v>65</v>
      </c>
      <c r="O964" s="475">
        <v>0</v>
      </c>
      <c r="P964" s="475">
        <v>6.5032946149999997</v>
      </c>
      <c r="Q964" s="475" t="s">
        <v>65</v>
      </c>
      <c r="R964" s="475" t="s">
        <v>65</v>
      </c>
      <c r="S964" s="475">
        <v>1.082209381</v>
      </c>
      <c r="T964" s="475"/>
      <c r="U964" s="475" t="s">
        <v>65</v>
      </c>
      <c r="V964" s="475">
        <v>1.082209381</v>
      </c>
    </row>
    <row r="965" spans="1:22">
      <c r="A965" s="475" t="s">
        <v>3070</v>
      </c>
      <c r="B965" s="475" t="s">
        <v>2140</v>
      </c>
      <c r="C965" s="475" t="s">
        <v>492</v>
      </c>
      <c r="D965" s="475">
        <v>4.7428895290000002</v>
      </c>
      <c r="E965" s="475"/>
      <c r="F965" s="475" t="s">
        <v>2143</v>
      </c>
      <c r="G965" s="475">
        <v>5.4696220000000004E-3</v>
      </c>
      <c r="H965" s="475">
        <v>5.4663890000000003E-3</v>
      </c>
      <c r="I965" s="476">
        <v>3.23E-6</v>
      </c>
      <c r="J965" s="475">
        <v>6.0462670000000001E-3</v>
      </c>
      <c r="K965" s="475">
        <v>2.645948E-3</v>
      </c>
      <c r="L965" s="475">
        <v>2.3311500000000001E-3</v>
      </c>
      <c r="M965" s="475">
        <v>1.069169E-3</v>
      </c>
      <c r="N965" s="475" t="s">
        <v>65</v>
      </c>
      <c r="O965" s="475">
        <v>2.118029E-3</v>
      </c>
      <c r="P965" s="475">
        <v>0.90409318500000002</v>
      </c>
      <c r="Q965" s="475" t="s">
        <v>65</v>
      </c>
      <c r="R965" s="475" t="s">
        <v>65</v>
      </c>
      <c r="S965" s="475">
        <v>1.197440302</v>
      </c>
      <c r="T965" s="475">
        <v>1.5264300000000001E-3</v>
      </c>
      <c r="U965" s="475" t="s">
        <v>65</v>
      </c>
      <c r="V965" s="475">
        <v>1.197440302</v>
      </c>
    </row>
    <row r="966" spans="1:22">
      <c r="A966" s="475" t="s">
        <v>3071</v>
      </c>
      <c r="B966" s="475" t="s">
        <v>2140</v>
      </c>
      <c r="C966" s="475" t="s">
        <v>492</v>
      </c>
      <c r="D966" s="475">
        <v>3.5908396979999999</v>
      </c>
      <c r="E966" s="475"/>
      <c r="F966" s="475" t="s">
        <v>2143</v>
      </c>
      <c r="G966" s="475">
        <v>3.5744381999999998E-2</v>
      </c>
      <c r="H966" s="475">
        <v>3.5564854999999999E-2</v>
      </c>
      <c r="I966" s="475">
        <v>1.7952800000000001E-4</v>
      </c>
      <c r="J966" s="475">
        <v>5.9530779999999997E-3</v>
      </c>
      <c r="K966" s="475">
        <v>3.4177610000000001E-3</v>
      </c>
      <c r="L966" s="476">
        <v>3.6399999999999997E-5</v>
      </c>
      <c r="M966" s="475">
        <v>2.4989389999999999E-3</v>
      </c>
      <c r="N966" s="475" t="s">
        <v>65</v>
      </c>
      <c r="O966" s="475">
        <v>1.2268757999999999E-2</v>
      </c>
      <c r="P966" s="475">
        <v>5.9741963990000002</v>
      </c>
      <c r="Q966" s="475" t="s">
        <v>65</v>
      </c>
      <c r="R966" s="475" t="s">
        <v>65</v>
      </c>
      <c r="S966" s="475">
        <v>1.1863629790000001</v>
      </c>
      <c r="T966" s="475">
        <v>1.4632911E-2</v>
      </c>
      <c r="U966" s="475" t="s">
        <v>65</v>
      </c>
      <c r="V966" s="475">
        <v>1.1863629790000001</v>
      </c>
    </row>
    <row r="967" spans="1:22">
      <c r="A967" s="475" t="s">
        <v>3072</v>
      </c>
      <c r="B967" s="475" t="s">
        <v>2140</v>
      </c>
      <c r="C967" s="475" t="s">
        <v>492</v>
      </c>
      <c r="D967" s="475">
        <v>21.623092159999999</v>
      </c>
      <c r="E967" s="475"/>
      <c r="F967" s="475" t="s">
        <v>2143</v>
      </c>
      <c r="G967" s="475">
        <v>2.2681646E-2</v>
      </c>
      <c r="H967" s="475">
        <v>2.2681646E-2</v>
      </c>
      <c r="I967" s="475">
        <v>0</v>
      </c>
      <c r="J967" s="475">
        <v>1.0143895999999999E-2</v>
      </c>
      <c r="K967" s="475">
        <v>6.0381430000000002E-3</v>
      </c>
      <c r="L967" s="475">
        <v>2.1390499999999999E-4</v>
      </c>
      <c r="M967" s="475">
        <v>3.8918479999999998E-3</v>
      </c>
      <c r="N967" s="475" t="s">
        <v>65</v>
      </c>
      <c r="O967" s="475">
        <v>0</v>
      </c>
      <c r="P967" s="475">
        <v>2.2359895540000001</v>
      </c>
      <c r="Q967" s="475" t="s">
        <v>65</v>
      </c>
      <c r="R967" s="475" t="s">
        <v>65</v>
      </c>
      <c r="S967" s="475">
        <v>1.2250308759999999</v>
      </c>
      <c r="T967" s="475"/>
      <c r="U967" s="475" t="s">
        <v>65</v>
      </c>
      <c r="V967" s="475">
        <v>1.2250308759999999</v>
      </c>
    </row>
    <row r="968" spans="1:22">
      <c r="A968" s="475" t="s">
        <v>3073</v>
      </c>
      <c r="B968" s="475" t="s">
        <v>2140</v>
      </c>
      <c r="C968" s="475" t="s">
        <v>492</v>
      </c>
      <c r="D968" s="475">
        <v>0.29415411600000002</v>
      </c>
      <c r="E968" s="475"/>
      <c r="F968" s="475" t="s">
        <v>2141</v>
      </c>
      <c r="G968" s="475">
        <v>2.1513370000000001E-3</v>
      </c>
      <c r="H968" s="475">
        <v>2.0968860000000001E-3</v>
      </c>
      <c r="I968" s="476">
        <v>5.4500000000000003E-5</v>
      </c>
      <c r="J968" s="475">
        <v>5.0242890000000004E-3</v>
      </c>
      <c r="K968" s="475">
        <v>4.0278459999999999E-3</v>
      </c>
      <c r="L968" s="475">
        <v>2.0693400000000001E-4</v>
      </c>
      <c r="M968" s="475">
        <v>7.8950799999999996E-4</v>
      </c>
      <c r="N968" s="475" t="s">
        <v>65</v>
      </c>
      <c r="O968" s="475">
        <v>9.4390800000000003E-4</v>
      </c>
      <c r="P968" s="475">
        <v>0.41734975800000002</v>
      </c>
      <c r="Q968" s="475" t="s">
        <v>65</v>
      </c>
      <c r="R968" s="475" t="s">
        <v>65</v>
      </c>
      <c r="S968" s="475">
        <v>1.077687125</v>
      </c>
      <c r="T968" s="475">
        <v>5.7687664E-2</v>
      </c>
      <c r="U968" s="475" t="s">
        <v>65</v>
      </c>
      <c r="V968" s="475">
        <v>1.077687125</v>
      </c>
    </row>
    <row r="969" spans="1:22">
      <c r="A969" s="475" t="s">
        <v>3074</v>
      </c>
      <c r="B969" s="475" t="s">
        <v>2140</v>
      </c>
      <c r="C969" s="475" t="s">
        <v>492</v>
      </c>
      <c r="D969" s="475">
        <v>6.8534863420000001</v>
      </c>
      <c r="E969" s="475"/>
      <c r="F969" s="475" t="s">
        <v>2143</v>
      </c>
      <c r="G969" s="475">
        <v>6.2150060000000003E-3</v>
      </c>
      <c r="H969" s="475">
        <v>6.1330580000000003E-3</v>
      </c>
      <c r="I969" s="476">
        <v>8.1899999999999999E-5</v>
      </c>
      <c r="J969" s="475">
        <v>1.2461366E-2</v>
      </c>
      <c r="K969" s="475">
        <v>7.2207189999999996E-3</v>
      </c>
      <c r="L969" s="475">
        <v>4.0888399999999998E-4</v>
      </c>
      <c r="M969" s="475">
        <v>4.8317630000000002E-3</v>
      </c>
      <c r="N969" s="475" t="s">
        <v>65</v>
      </c>
      <c r="O969" s="475">
        <v>1.3692087E-2</v>
      </c>
      <c r="P969" s="475">
        <v>0.49216582199999998</v>
      </c>
      <c r="Q969" s="475" t="s">
        <v>65</v>
      </c>
      <c r="R969" s="475" t="s">
        <v>65</v>
      </c>
      <c r="S969" s="475">
        <v>1.145848921</v>
      </c>
      <c r="T969" s="475">
        <v>5.9850270000000004E-3</v>
      </c>
      <c r="U969" s="475" t="s">
        <v>65</v>
      </c>
      <c r="V969" s="475">
        <v>1.145848921</v>
      </c>
    </row>
    <row r="970" spans="1:22">
      <c r="A970" s="475" t="s">
        <v>3075</v>
      </c>
      <c r="B970" s="475" t="s">
        <v>2140</v>
      </c>
      <c r="C970" s="475" t="s">
        <v>492</v>
      </c>
      <c r="D970" s="475">
        <v>2.8522318059999998</v>
      </c>
      <c r="E970" s="475"/>
      <c r="F970" s="475" t="s">
        <v>2141</v>
      </c>
      <c r="G970" s="475">
        <v>7.4019460000000004E-3</v>
      </c>
      <c r="H970" s="475">
        <v>7.2981620000000004E-3</v>
      </c>
      <c r="I970" s="475">
        <v>1.0378399999999999E-4</v>
      </c>
      <c r="J970" s="475">
        <v>3.5178129999999998E-3</v>
      </c>
      <c r="K970" s="475">
        <v>3.2710619999999999E-3</v>
      </c>
      <c r="L970" s="476">
        <v>8.2400000000000007E-6</v>
      </c>
      <c r="M970" s="475">
        <v>2.38514E-4</v>
      </c>
      <c r="N970" s="475" t="s">
        <v>65</v>
      </c>
      <c r="O970" s="475">
        <v>3.3674489999999998E-3</v>
      </c>
      <c r="P970" s="475">
        <v>2.0746304840000001</v>
      </c>
      <c r="Q970" s="475" t="s">
        <v>65</v>
      </c>
      <c r="R970" s="475" t="s">
        <v>65</v>
      </c>
      <c r="S970" s="475">
        <v>1.1025254010000001</v>
      </c>
      <c r="T970" s="475">
        <v>3.0819849999999999E-2</v>
      </c>
      <c r="U970" s="475" t="s">
        <v>65</v>
      </c>
      <c r="V970" s="475">
        <v>1.1025254010000001</v>
      </c>
    </row>
    <row r="971" spans="1:22">
      <c r="A971" s="475" t="s">
        <v>3076</v>
      </c>
      <c r="B971" s="475" t="s">
        <v>2140</v>
      </c>
      <c r="C971" s="475" t="s">
        <v>492</v>
      </c>
      <c r="D971" s="475">
        <v>2.420285061</v>
      </c>
      <c r="E971" s="475"/>
      <c r="F971" s="475" t="s">
        <v>2143</v>
      </c>
      <c r="G971" s="475">
        <v>1.1532949999999999E-3</v>
      </c>
      <c r="H971" s="475">
        <v>1.034276E-3</v>
      </c>
      <c r="I971" s="475">
        <v>1.1901899999999999E-4</v>
      </c>
      <c r="J971" s="475">
        <v>1.5104652E-2</v>
      </c>
      <c r="K971" s="475">
        <v>7.9632320000000006E-3</v>
      </c>
      <c r="L971" s="475">
        <v>2.5723100000000002E-4</v>
      </c>
      <c r="M971" s="475">
        <v>6.8841880000000003E-3</v>
      </c>
      <c r="N971" s="475" t="s">
        <v>65</v>
      </c>
      <c r="O971" s="475">
        <v>1.5894354999999999E-2</v>
      </c>
      <c r="P971" s="475">
        <v>6.8473992999999997E-2</v>
      </c>
      <c r="Q971" s="475" t="s">
        <v>65</v>
      </c>
      <c r="R971" s="475" t="s">
        <v>65</v>
      </c>
      <c r="S971" s="475">
        <v>1.0616238730000001</v>
      </c>
      <c r="T971" s="475">
        <v>7.4881549999999998E-3</v>
      </c>
      <c r="U971" s="475" t="s">
        <v>65</v>
      </c>
      <c r="V971" s="475">
        <v>1.0616238730000001</v>
      </c>
    </row>
    <row r="972" spans="1:22">
      <c r="A972" s="475" t="s">
        <v>3077</v>
      </c>
      <c r="B972" s="475" t="s">
        <v>2140</v>
      </c>
      <c r="C972" s="475" t="s">
        <v>492</v>
      </c>
      <c r="D972" s="475">
        <v>0.65999462600000003</v>
      </c>
      <c r="E972" s="475"/>
      <c r="F972" s="475" t="s">
        <v>2141</v>
      </c>
      <c r="G972" s="475">
        <v>6.1960030000000003E-3</v>
      </c>
      <c r="H972" s="475">
        <v>3.889024E-3</v>
      </c>
      <c r="I972" s="475">
        <v>2.3069789999999998E-3</v>
      </c>
      <c r="J972" s="475">
        <v>3.9123459999999997E-3</v>
      </c>
      <c r="K972" s="475">
        <v>3.0092489999999999E-3</v>
      </c>
      <c r="L972" s="475">
        <v>1.2463400000000001E-4</v>
      </c>
      <c r="M972" s="475">
        <v>7.7846199999999995E-4</v>
      </c>
      <c r="N972" s="475" t="s">
        <v>65</v>
      </c>
      <c r="O972" s="475">
        <v>4.1875829999999999E-3</v>
      </c>
      <c r="P972" s="475">
        <v>0.99403894400000004</v>
      </c>
      <c r="Q972" s="475" t="s">
        <v>65</v>
      </c>
      <c r="R972" s="475" t="s">
        <v>65</v>
      </c>
      <c r="S972" s="475">
        <v>1.2809305769999999</v>
      </c>
      <c r="T972" s="475">
        <v>0.55090932800000003</v>
      </c>
      <c r="U972" s="475" t="s">
        <v>65</v>
      </c>
      <c r="V972" s="475">
        <v>1.2809305769999999</v>
      </c>
    </row>
    <row r="973" spans="1:22">
      <c r="A973" s="475" t="s">
        <v>3078</v>
      </c>
      <c r="B973" s="475" t="s">
        <v>2140</v>
      </c>
      <c r="C973" s="475" t="s">
        <v>492</v>
      </c>
      <c r="D973" s="475">
        <v>14.331082139999999</v>
      </c>
      <c r="E973" s="475"/>
      <c r="F973" s="475" t="s">
        <v>2143</v>
      </c>
      <c r="G973" s="475">
        <v>1.410895E-2</v>
      </c>
      <c r="H973" s="475">
        <v>1.4108947E-2</v>
      </c>
      <c r="I973" s="476">
        <v>3.2000000000000001E-9</v>
      </c>
      <c r="J973" s="475">
        <v>3.4817329999999999E-3</v>
      </c>
      <c r="K973" s="475">
        <v>1.524681E-3</v>
      </c>
      <c r="L973" s="475">
        <v>1.2276100000000001E-4</v>
      </c>
      <c r="M973" s="475">
        <v>1.834292E-3</v>
      </c>
      <c r="N973" s="475" t="s">
        <v>65</v>
      </c>
      <c r="O973" s="475">
        <v>6.2831040000000003E-3</v>
      </c>
      <c r="P973" s="475">
        <v>4.05227731</v>
      </c>
      <c r="Q973" s="475" t="s">
        <v>65</v>
      </c>
      <c r="R973" s="475" t="s">
        <v>65</v>
      </c>
      <c r="S973" s="475">
        <v>1</v>
      </c>
      <c r="T973" s="476">
        <v>5.0900000000000002E-7</v>
      </c>
      <c r="U973" s="475" t="s">
        <v>65</v>
      </c>
      <c r="V973" s="475">
        <v>1</v>
      </c>
    </row>
    <row r="974" spans="1:22">
      <c r="A974" s="475" t="s">
        <v>3123</v>
      </c>
      <c r="B974" s="475" t="s">
        <v>2140</v>
      </c>
      <c r="C974" s="475" t="s">
        <v>492</v>
      </c>
      <c r="D974" s="475">
        <v>0.33440245200000002</v>
      </c>
      <c r="E974" s="475"/>
      <c r="F974" s="475" t="s">
        <v>2143</v>
      </c>
      <c r="G974" s="476">
        <v>8.8800000000000004E-5</v>
      </c>
      <c r="H974" s="476">
        <v>8.8800000000000004E-5</v>
      </c>
      <c r="I974" s="475">
        <v>0</v>
      </c>
      <c r="J974" s="475">
        <v>4.1140000000000003E-4</v>
      </c>
      <c r="K974" s="475">
        <v>3.2331999999999999E-4</v>
      </c>
      <c r="L974" s="475">
        <v>0</v>
      </c>
      <c r="M974" s="476">
        <v>8.81E-5</v>
      </c>
      <c r="N974" s="475" t="s">
        <v>65</v>
      </c>
      <c r="O974" s="475">
        <v>0</v>
      </c>
      <c r="P974" s="475">
        <v>0.215908302</v>
      </c>
      <c r="Q974" s="475" t="s">
        <v>65</v>
      </c>
      <c r="R974" s="475" t="s">
        <v>65</v>
      </c>
      <c r="S974" s="475">
        <v>1.2109137270000001</v>
      </c>
      <c r="T974" s="475"/>
      <c r="U974" s="475" t="s">
        <v>65</v>
      </c>
      <c r="V974" s="475">
        <v>1.2109137270000001</v>
      </c>
    </row>
    <row r="975" spans="1:22">
      <c r="A975" s="475" t="s">
        <v>3079</v>
      </c>
      <c r="B975" s="475" t="s">
        <v>2140</v>
      </c>
      <c r="C975" s="475" t="s">
        <v>492</v>
      </c>
      <c r="D975" s="475">
        <v>4.8583043149999998</v>
      </c>
      <c r="E975" s="475"/>
      <c r="F975" s="475" t="s">
        <v>2143</v>
      </c>
      <c r="G975" s="475">
        <v>7.0557459999999999E-3</v>
      </c>
      <c r="H975" s="475">
        <v>7.0415160000000003E-3</v>
      </c>
      <c r="I975" s="476">
        <v>1.42E-5</v>
      </c>
      <c r="J975" s="475">
        <v>1.0478782000000001E-2</v>
      </c>
      <c r="K975" s="475">
        <v>3.5472780000000001E-3</v>
      </c>
      <c r="L975" s="475">
        <v>7.5572400000000004E-4</v>
      </c>
      <c r="M975" s="475">
        <v>6.1757799999999996E-3</v>
      </c>
      <c r="N975" s="475" t="s">
        <v>65</v>
      </c>
      <c r="O975" s="475">
        <v>5.1115040000000002E-3</v>
      </c>
      <c r="P975" s="475">
        <v>0.67197842299999999</v>
      </c>
      <c r="Q975" s="475" t="s">
        <v>65</v>
      </c>
      <c r="R975" s="475" t="s">
        <v>65</v>
      </c>
      <c r="S975" s="475">
        <v>1.1410928929999999</v>
      </c>
      <c r="T975" s="475">
        <v>2.7840730000000002E-3</v>
      </c>
      <c r="U975" s="475" t="s">
        <v>65</v>
      </c>
      <c r="V975" s="475">
        <v>1.1410928929999999</v>
      </c>
    </row>
    <row r="976" spans="1:22">
      <c r="A976" s="475" t="s">
        <v>3080</v>
      </c>
      <c r="B976" s="475" t="s">
        <v>2140</v>
      </c>
      <c r="C976" s="475" t="s">
        <v>492</v>
      </c>
      <c r="D976" s="475">
        <v>59.625162369999998</v>
      </c>
      <c r="E976" s="475"/>
      <c r="F976" s="475" t="s">
        <v>2143</v>
      </c>
      <c r="G976" s="475">
        <v>3.2483735E-2</v>
      </c>
      <c r="H976" s="475">
        <v>3.2483623000000003E-2</v>
      </c>
      <c r="I976" s="476">
        <v>1.1300000000000001E-7</v>
      </c>
      <c r="J976" s="475">
        <v>5.9734080000000004E-3</v>
      </c>
      <c r="K976" s="475">
        <v>4.5611779999999999E-3</v>
      </c>
      <c r="L976" s="475">
        <v>1.23941E-4</v>
      </c>
      <c r="M976" s="475">
        <v>1.288289E-3</v>
      </c>
      <c r="N976" s="475" t="s">
        <v>65</v>
      </c>
      <c r="O976" s="475">
        <v>7.2002519999999999E-3</v>
      </c>
      <c r="P976" s="475">
        <v>5.43803839</v>
      </c>
      <c r="Q976" s="475" t="s">
        <v>65</v>
      </c>
      <c r="R976" s="475" t="s">
        <v>65</v>
      </c>
      <c r="S976" s="475">
        <v>1.140811427</v>
      </c>
      <c r="T976" s="476">
        <v>1.56E-5</v>
      </c>
      <c r="U976" s="475" t="s">
        <v>65</v>
      </c>
      <c r="V976" s="475">
        <v>1.140811427</v>
      </c>
    </row>
    <row r="977" spans="1:22">
      <c r="A977" s="475" t="s">
        <v>3081</v>
      </c>
      <c r="B977" s="475" t="s">
        <v>2140</v>
      </c>
      <c r="C977" s="475" t="s">
        <v>492</v>
      </c>
      <c r="D977" s="475">
        <v>0.667495909</v>
      </c>
      <c r="E977" s="475"/>
      <c r="F977" s="475" t="s">
        <v>2141</v>
      </c>
      <c r="G977" s="475">
        <v>2.5656250000000002E-3</v>
      </c>
      <c r="H977" s="475">
        <v>1.34085E-3</v>
      </c>
      <c r="I977" s="475">
        <v>1.224775E-3</v>
      </c>
      <c r="J977" s="475">
        <v>5.3127640000000002E-3</v>
      </c>
      <c r="K977" s="475">
        <v>3.183417E-3</v>
      </c>
      <c r="L977" s="475">
        <v>1.06964E-4</v>
      </c>
      <c r="M977" s="475">
        <v>2.022383E-3</v>
      </c>
      <c r="N977" s="475" t="s">
        <v>65</v>
      </c>
      <c r="O977" s="475">
        <v>1.116211E-3</v>
      </c>
      <c r="P977" s="475">
        <v>0.25238274799999999</v>
      </c>
      <c r="Q977" s="475" t="s">
        <v>65</v>
      </c>
      <c r="R977" s="475" t="s">
        <v>65</v>
      </c>
      <c r="S977" s="475">
        <v>1.144734342</v>
      </c>
      <c r="T977" s="475">
        <v>1.0972611139999999</v>
      </c>
      <c r="U977" s="475" t="s">
        <v>65</v>
      </c>
      <c r="V977" s="475">
        <v>1.144734342</v>
      </c>
    </row>
    <row r="978" spans="1:22">
      <c r="A978" s="475" t="s">
        <v>3082</v>
      </c>
      <c r="B978" s="475" t="s">
        <v>2140</v>
      </c>
      <c r="C978" s="475" t="s">
        <v>492</v>
      </c>
      <c r="D978" s="475">
        <v>0.35584421599999999</v>
      </c>
      <c r="E978" s="475"/>
      <c r="F978" s="475" t="s">
        <v>2141</v>
      </c>
      <c r="G978" s="475">
        <v>1.6547274000000001E-2</v>
      </c>
      <c r="H978" s="475">
        <v>1.6526610000000001E-2</v>
      </c>
      <c r="I978" s="476">
        <v>2.0699999999999998E-5</v>
      </c>
      <c r="J978" s="475">
        <v>5.8485430000000003E-3</v>
      </c>
      <c r="K978" s="475">
        <v>2.500642E-3</v>
      </c>
      <c r="L978" s="475">
        <v>4.6010000000000002E-4</v>
      </c>
      <c r="M978" s="475">
        <v>2.8878020000000001E-3</v>
      </c>
      <c r="N978" s="475" t="s">
        <v>65</v>
      </c>
      <c r="O978" s="476">
        <v>6.4900000000000005E-5</v>
      </c>
      <c r="P978" s="475">
        <v>2.8257653170000001</v>
      </c>
      <c r="Q978" s="475" t="s">
        <v>65</v>
      </c>
      <c r="R978" s="475" t="s">
        <v>65</v>
      </c>
      <c r="S978" s="475">
        <v>1.0719969030000001</v>
      </c>
      <c r="T978" s="475">
        <v>0.31828586399999997</v>
      </c>
      <c r="U978" s="475" t="s">
        <v>65</v>
      </c>
      <c r="V978" s="475">
        <v>1.0719969030000001</v>
      </c>
    </row>
    <row r="979" spans="1:22">
      <c r="A979" s="475" t="s">
        <v>3083</v>
      </c>
      <c r="B979" s="475" t="s">
        <v>2140</v>
      </c>
      <c r="C979" s="475" t="s">
        <v>492</v>
      </c>
      <c r="D979" s="475">
        <v>38.886759179999999</v>
      </c>
      <c r="E979" s="475" t="s">
        <v>2152</v>
      </c>
      <c r="F979" s="475" t="s">
        <v>2141</v>
      </c>
      <c r="G979" s="475">
        <v>6.3321877999999998E-2</v>
      </c>
      <c r="H979" s="475">
        <v>6.3320030999999999E-2</v>
      </c>
      <c r="I979" s="476">
        <v>1.8500000000000001E-6</v>
      </c>
      <c r="J979" s="475">
        <v>4.2513020000000002E-3</v>
      </c>
      <c r="K979" s="475">
        <v>1.9196809999999999E-3</v>
      </c>
      <c r="L979" s="476">
        <v>4.7299999999999998E-5</v>
      </c>
      <c r="M979" s="475">
        <v>2.284323E-3</v>
      </c>
      <c r="N979" s="475" t="s">
        <v>65</v>
      </c>
      <c r="O979" s="475">
        <v>1.3368478E-2</v>
      </c>
      <c r="P979" s="475">
        <v>14.894267559999999</v>
      </c>
      <c r="Q979" s="475" t="s">
        <v>65</v>
      </c>
      <c r="R979" s="475" t="s">
        <v>65</v>
      </c>
      <c r="S979" s="475">
        <v>1.3143008730000001</v>
      </c>
      <c r="T979" s="475">
        <v>1.3815499999999999E-4</v>
      </c>
      <c r="U979" s="475" t="s">
        <v>65</v>
      </c>
      <c r="V979" s="475">
        <v>1.3143008730000001</v>
      </c>
    </row>
    <row r="980" spans="1:22">
      <c r="A980" s="475" t="s">
        <v>3084</v>
      </c>
      <c r="B980" s="475" t="s">
        <v>2140</v>
      </c>
      <c r="C980" s="475" t="s">
        <v>492</v>
      </c>
      <c r="D980" s="475">
        <v>1.150841963</v>
      </c>
      <c r="E980" s="475"/>
      <c r="F980" s="475" t="s">
        <v>2143</v>
      </c>
      <c r="G980" s="475">
        <v>1.0709770000000001E-3</v>
      </c>
      <c r="H980" s="475">
        <v>1.0709770000000001E-3</v>
      </c>
      <c r="I980" s="475">
        <v>0</v>
      </c>
      <c r="J980" s="475">
        <v>3.1615549999999999E-3</v>
      </c>
      <c r="K980" s="475">
        <v>2.0242070000000001E-3</v>
      </c>
      <c r="L980" s="476">
        <v>9.8800000000000003E-5</v>
      </c>
      <c r="M980" s="475">
        <v>1.038504E-3</v>
      </c>
      <c r="N980" s="475" t="s">
        <v>65</v>
      </c>
      <c r="O980" s="475">
        <v>0</v>
      </c>
      <c r="P980" s="475">
        <v>0.33875019099999998</v>
      </c>
      <c r="Q980" s="475" t="s">
        <v>65</v>
      </c>
      <c r="R980" s="475" t="s">
        <v>65</v>
      </c>
      <c r="S980" s="475">
        <v>1.053706655</v>
      </c>
      <c r="T980" s="475"/>
      <c r="U980" s="475" t="s">
        <v>65</v>
      </c>
      <c r="V980" s="475">
        <v>1.053706655</v>
      </c>
    </row>
    <row r="981" spans="1:22">
      <c r="A981" s="475" t="s">
        <v>3085</v>
      </c>
      <c r="B981" s="475" t="s">
        <v>2140</v>
      </c>
      <c r="C981" s="475" t="s">
        <v>492</v>
      </c>
      <c r="D981" s="475">
        <v>1.4395787579999999</v>
      </c>
      <c r="E981" s="475"/>
      <c r="F981" s="475" t="s">
        <v>2141</v>
      </c>
      <c r="G981" s="475">
        <v>4.0097639999999999E-3</v>
      </c>
      <c r="H981" s="475">
        <v>3.7787540000000001E-3</v>
      </c>
      <c r="I981" s="475">
        <v>2.3101E-4</v>
      </c>
      <c r="J981" s="475">
        <v>1.1846374E-2</v>
      </c>
      <c r="K981" s="475">
        <v>4.2748309999999998E-3</v>
      </c>
      <c r="L981" s="475">
        <v>1.7514239999999999E-3</v>
      </c>
      <c r="M981" s="475">
        <v>5.8201190000000003E-3</v>
      </c>
      <c r="N981" s="475" t="s">
        <v>65</v>
      </c>
      <c r="O981" s="475">
        <v>1.8400630000000001E-3</v>
      </c>
      <c r="P981" s="475">
        <v>0.31897978100000002</v>
      </c>
      <c r="Q981" s="475" t="s">
        <v>65</v>
      </c>
      <c r="R981" s="475" t="s">
        <v>65</v>
      </c>
      <c r="S981" s="475">
        <v>1.088783863</v>
      </c>
      <c r="T981" s="475">
        <v>0.125544452</v>
      </c>
      <c r="U981" s="475" t="s">
        <v>65</v>
      </c>
      <c r="V981" s="475">
        <v>1.088783863</v>
      </c>
    </row>
    <row r="982" spans="1:22">
      <c r="A982" s="475" t="s">
        <v>3086</v>
      </c>
      <c r="B982" s="475" t="s">
        <v>2140</v>
      </c>
      <c r="C982" s="475" t="s">
        <v>492</v>
      </c>
      <c r="D982" s="475">
        <v>0.35457680200000002</v>
      </c>
      <c r="E982" s="475"/>
      <c r="F982" s="475" t="s">
        <v>2141</v>
      </c>
      <c r="G982" s="475">
        <v>2.2227600000000001E-4</v>
      </c>
      <c r="H982" s="476">
        <v>4.3900000000000003E-5</v>
      </c>
      <c r="I982" s="475">
        <v>1.7835E-4</v>
      </c>
      <c r="J982" s="475">
        <v>3.792405E-3</v>
      </c>
      <c r="K982" s="475">
        <v>2.496921E-3</v>
      </c>
      <c r="L982" s="475">
        <v>1.6137700000000001E-4</v>
      </c>
      <c r="M982" s="475">
        <v>1.1341070000000001E-3</v>
      </c>
      <c r="N982" s="475" t="s">
        <v>65</v>
      </c>
      <c r="O982" s="475">
        <v>1.0644269E-2</v>
      </c>
      <c r="P982" s="475">
        <v>1.1582676E-2</v>
      </c>
      <c r="Q982" s="475" t="s">
        <v>65</v>
      </c>
      <c r="R982" s="475" t="s">
        <v>65</v>
      </c>
      <c r="S982" s="475">
        <v>1.034994813</v>
      </c>
      <c r="T982" s="475">
        <v>1.6755510000000001E-2</v>
      </c>
      <c r="U982" s="475" t="s">
        <v>65</v>
      </c>
      <c r="V982" s="475">
        <v>1.034994813</v>
      </c>
    </row>
    <row r="983" spans="1:22">
      <c r="A983" s="475" t="s">
        <v>3087</v>
      </c>
      <c r="B983" s="475" t="s">
        <v>2140</v>
      </c>
      <c r="C983" s="475" t="s">
        <v>492</v>
      </c>
      <c r="D983" s="475">
        <v>2.464575687</v>
      </c>
      <c r="E983" s="475"/>
      <c r="F983" s="475" t="s">
        <v>2141</v>
      </c>
      <c r="G983" s="475">
        <v>5.6994999999999995E-4</v>
      </c>
      <c r="H983" s="475">
        <v>5.6994999999999995E-4</v>
      </c>
      <c r="I983" s="475">
        <v>0</v>
      </c>
      <c r="J983" s="475">
        <v>6.1243060000000004E-3</v>
      </c>
      <c r="K983" s="475">
        <v>3.0099860000000001E-3</v>
      </c>
      <c r="L983" s="476">
        <v>9.2700000000000004E-5</v>
      </c>
      <c r="M983" s="475">
        <v>3.0216359999999999E-3</v>
      </c>
      <c r="N983" s="475" t="s">
        <v>65</v>
      </c>
      <c r="O983" s="475">
        <v>0</v>
      </c>
      <c r="P983" s="475">
        <v>9.3063530000000005E-2</v>
      </c>
      <c r="Q983" s="475" t="s">
        <v>65</v>
      </c>
      <c r="R983" s="475" t="s">
        <v>65</v>
      </c>
      <c r="S983" s="475">
        <v>1.0662620920000001</v>
      </c>
      <c r="T983" s="475"/>
      <c r="U983" s="475" t="s">
        <v>65</v>
      </c>
      <c r="V983" s="475">
        <v>1.0662620920000001</v>
      </c>
    </row>
    <row r="984" spans="1:22">
      <c r="A984" s="475" t="s">
        <v>3088</v>
      </c>
      <c r="B984" s="475" t="s">
        <v>2140</v>
      </c>
      <c r="C984" s="475" t="s">
        <v>492</v>
      </c>
      <c r="D984" s="475">
        <v>4.124404696</v>
      </c>
      <c r="E984" s="475"/>
      <c r="F984" s="475" t="s">
        <v>2143</v>
      </c>
      <c r="G984" s="475">
        <v>2.3503320000000001E-3</v>
      </c>
      <c r="H984" s="475">
        <v>2.1900679999999999E-3</v>
      </c>
      <c r="I984" s="475">
        <v>1.6026500000000001E-4</v>
      </c>
      <c r="J984" s="475">
        <v>1.1646999E-2</v>
      </c>
      <c r="K984" s="475">
        <v>7.515435E-3</v>
      </c>
      <c r="L984" s="475">
        <v>4.60939E-4</v>
      </c>
      <c r="M984" s="475">
        <v>3.6706249999999998E-3</v>
      </c>
      <c r="N984" s="475" t="s">
        <v>65</v>
      </c>
      <c r="O984" s="475">
        <v>1.7143517E-2</v>
      </c>
      <c r="P984" s="475">
        <v>0.18803709499999999</v>
      </c>
      <c r="Q984" s="475" t="s">
        <v>65</v>
      </c>
      <c r="R984" s="475" t="s">
        <v>65</v>
      </c>
      <c r="S984" s="475">
        <v>1.2106910909999999</v>
      </c>
      <c r="T984" s="475">
        <v>9.3484139999999993E-3</v>
      </c>
      <c r="U984" s="475" t="s">
        <v>65</v>
      </c>
      <c r="V984" s="475">
        <v>1.2106910909999999</v>
      </c>
    </row>
    <row r="985" spans="1:22">
      <c r="A985" s="475" t="s">
        <v>3089</v>
      </c>
      <c r="B985" s="475" t="s">
        <v>2140</v>
      </c>
      <c r="C985" s="475" t="s">
        <v>492</v>
      </c>
      <c r="D985" s="475">
        <v>2.4727546519999999</v>
      </c>
      <c r="E985" s="475"/>
      <c r="F985" s="475" t="s">
        <v>2143</v>
      </c>
      <c r="G985" s="475">
        <v>2.7200813000000001E-2</v>
      </c>
      <c r="H985" s="475">
        <v>2.7200813000000001E-2</v>
      </c>
      <c r="I985" s="475">
        <v>0</v>
      </c>
      <c r="J985" s="475">
        <v>1.4334862E-2</v>
      </c>
      <c r="K985" s="475">
        <v>6.466365E-3</v>
      </c>
      <c r="L985" s="475">
        <v>4.5281899999999998E-4</v>
      </c>
      <c r="M985" s="475">
        <v>7.4156780000000002E-3</v>
      </c>
      <c r="N985" s="475" t="s">
        <v>65</v>
      </c>
      <c r="O985" s="475">
        <v>2.6752870000000002E-3</v>
      </c>
      <c r="P985" s="475">
        <v>1.8975287359999999</v>
      </c>
      <c r="Q985" s="475" t="s">
        <v>65</v>
      </c>
      <c r="R985" s="475" t="s">
        <v>65</v>
      </c>
      <c r="S985" s="475">
        <v>1.162625391</v>
      </c>
      <c r="T985" s="475">
        <v>0</v>
      </c>
      <c r="U985" s="475" t="s">
        <v>65</v>
      </c>
      <c r="V985" s="475">
        <v>1.162625391</v>
      </c>
    </row>
    <row r="986" spans="1:22">
      <c r="A986" s="475" t="s">
        <v>3090</v>
      </c>
      <c r="B986" s="475" t="s">
        <v>2140</v>
      </c>
      <c r="C986" s="475" t="s">
        <v>492</v>
      </c>
      <c r="D986" s="475">
        <v>49.246884029999997</v>
      </c>
      <c r="E986" s="475"/>
      <c r="F986" s="475" t="s">
        <v>2141</v>
      </c>
      <c r="G986" s="475">
        <v>3.3590999999999998E-3</v>
      </c>
      <c r="H986" s="475">
        <v>3.35696E-3</v>
      </c>
      <c r="I986" s="476">
        <v>2.1399999999999998E-6</v>
      </c>
      <c r="J986" s="475">
        <v>1.6413199999999999E-3</v>
      </c>
      <c r="K986" s="475">
        <v>1.3287939999999999E-3</v>
      </c>
      <c r="L986" s="476">
        <v>4.6300000000000001E-5</v>
      </c>
      <c r="M986" s="475">
        <v>2.6617699999999998E-4</v>
      </c>
      <c r="N986" s="475" t="s">
        <v>65</v>
      </c>
      <c r="O986" s="475">
        <v>4.5498957E-2</v>
      </c>
      <c r="P986" s="475">
        <v>2.0452801169999999</v>
      </c>
      <c r="Q986" s="475" t="s">
        <v>65</v>
      </c>
      <c r="R986" s="475" t="s">
        <v>65</v>
      </c>
      <c r="S986" s="475">
        <v>1.153887208</v>
      </c>
      <c r="T986" s="476">
        <v>4.6999999999999997E-5</v>
      </c>
      <c r="U986" s="475" t="s">
        <v>65</v>
      </c>
      <c r="V986" s="475">
        <v>1.153887208</v>
      </c>
    </row>
    <row r="987" spans="1:22">
      <c r="A987" s="475" t="s">
        <v>3091</v>
      </c>
      <c r="B987" s="475" t="s">
        <v>2140</v>
      </c>
      <c r="C987" s="475" t="s">
        <v>492</v>
      </c>
      <c r="D987" s="475">
        <v>3.8624206249999999</v>
      </c>
      <c r="E987" s="475"/>
      <c r="F987" s="475" t="s">
        <v>2141</v>
      </c>
      <c r="G987" s="475">
        <v>1.2529069999999999E-3</v>
      </c>
      <c r="H987" s="475">
        <v>1.2529069999999999E-3</v>
      </c>
      <c r="I987" s="475">
        <v>0</v>
      </c>
      <c r="J987" s="475">
        <v>6.7204179999999997E-3</v>
      </c>
      <c r="K987" s="475">
        <v>4.3594330000000002E-3</v>
      </c>
      <c r="L987" s="475">
        <v>6.6967700000000003E-4</v>
      </c>
      <c r="M987" s="475">
        <v>1.691309E-3</v>
      </c>
      <c r="N987" s="475" t="s">
        <v>65</v>
      </c>
      <c r="O987" s="475">
        <v>1.337644E-3</v>
      </c>
      <c r="P987" s="475">
        <v>0.18643288899999999</v>
      </c>
      <c r="Q987" s="475" t="s">
        <v>65</v>
      </c>
      <c r="R987" s="475" t="s">
        <v>65</v>
      </c>
      <c r="S987" s="475">
        <v>1.1880665269999999</v>
      </c>
      <c r="T987" s="475">
        <v>0</v>
      </c>
      <c r="U987" s="475" t="s">
        <v>65</v>
      </c>
      <c r="V987" s="475">
        <v>1.1880665269999999</v>
      </c>
    </row>
    <row r="988" spans="1:22">
      <c r="A988" s="475" t="s">
        <v>3092</v>
      </c>
      <c r="B988" s="475" t="s">
        <v>2140</v>
      </c>
      <c r="C988" s="475" t="s">
        <v>492</v>
      </c>
      <c r="D988" s="475">
        <v>0.40712960199999998</v>
      </c>
      <c r="E988" s="475"/>
      <c r="F988" s="475" t="s">
        <v>2141</v>
      </c>
      <c r="G988" s="475">
        <v>9.9413560000000002E-3</v>
      </c>
      <c r="H988" s="475">
        <v>9.9413560000000002E-3</v>
      </c>
      <c r="I988" s="475">
        <v>0</v>
      </c>
      <c r="J988" s="475">
        <v>1.5098765E-2</v>
      </c>
      <c r="K988" s="475">
        <v>7.7773180000000001E-3</v>
      </c>
      <c r="L988" s="475">
        <v>1.7509030000000001E-3</v>
      </c>
      <c r="M988" s="475">
        <v>5.5705440000000002E-3</v>
      </c>
      <c r="N988" s="475" t="s">
        <v>65</v>
      </c>
      <c r="O988" s="475">
        <v>1.337644E-3</v>
      </c>
      <c r="P988" s="475">
        <v>0.65842178799999995</v>
      </c>
      <c r="Q988" s="475" t="s">
        <v>65</v>
      </c>
      <c r="R988" s="475" t="s">
        <v>65</v>
      </c>
      <c r="S988" s="475">
        <v>1.029756726</v>
      </c>
      <c r="T988" s="475">
        <v>0</v>
      </c>
      <c r="U988" s="475" t="s">
        <v>65</v>
      </c>
      <c r="V988" s="475">
        <v>1.029756726</v>
      </c>
    </row>
    <row r="989" spans="1:22">
      <c r="A989" s="475" t="s">
        <v>3093</v>
      </c>
      <c r="B989" s="475" t="s">
        <v>2140</v>
      </c>
      <c r="C989" s="475" t="s">
        <v>492</v>
      </c>
      <c r="D989" s="475">
        <v>36.328257180000001</v>
      </c>
      <c r="E989" s="475"/>
      <c r="F989" s="475" t="s">
        <v>2143</v>
      </c>
      <c r="G989" s="475">
        <v>3.9631600000000003E-3</v>
      </c>
      <c r="H989" s="475">
        <v>3.9582030000000004E-3</v>
      </c>
      <c r="I989" s="476">
        <v>4.9599999999999999E-6</v>
      </c>
      <c r="J989" s="475">
        <v>6.4840569999999997E-3</v>
      </c>
      <c r="K989" s="475">
        <v>4.3265600000000001E-3</v>
      </c>
      <c r="L989" s="475">
        <v>1.5563900000000001E-4</v>
      </c>
      <c r="M989" s="475">
        <v>2.001858E-3</v>
      </c>
      <c r="N989" s="475" t="s">
        <v>65</v>
      </c>
      <c r="O989" s="475">
        <v>2.8036281E-2</v>
      </c>
      <c r="P989" s="475">
        <v>0.61045155900000003</v>
      </c>
      <c r="Q989" s="475" t="s">
        <v>65</v>
      </c>
      <c r="R989" s="475" t="s">
        <v>65</v>
      </c>
      <c r="S989" s="475">
        <v>1.172988567</v>
      </c>
      <c r="T989" s="475">
        <v>1.7682200000000001E-4</v>
      </c>
      <c r="U989" s="475" t="s">
        <v>65</v>
      </c>
      <c r="V989" s="475">
        <v>1.172988567</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9"/>
  <sheetViews>
    <sheetView zoomScale="80" zoomScaleNormal="80" workbookViewId="0">
      <selection activeCell="A2" sqref="A2"/>
    </sheetView>
  </sheetViews>
  <sheetFormatPr defaultColWidth="6.44140625" defaultRowHeight="12"/>
  <cols>
    <col min="1" max="1" width="8.5546875" style="311" customWidth="1"/>
    <col min="2" max="2" width="15.44140625" style="311" customWidth="1"/>
    <col min="3" max="3" width="19.44140625" style="311" customWidth="1"/>
    <col min="4" max="4" width="15.5546875" style="311" customWidth="1"/>
    <col min="5" max="5" width="14.5546875" style="266" customWidth="1"/>
    <col min="6" max="6" width="18.44140625" style="266" customWidth="1"/>
    <col min="7" max="7" width="28.5546875" style="266" customWidth="1"/>
    <col min="8" max="8" width="16.5546875" style="266" customWidth="1"/>
    <col min="9" max="9" width="31" style="266" customWidth="1"/>
    <col min="10" max="10" width="21.44140625" style="311" customWidth="1"/>
    <col min="11" max="11" width="19.44140625" style="311" customWidth="1"/>
    <col min="12" max="12" width="18.44140625" style="266" customWidth="1"/>
    <col min="13" max="13" width="20.44140625" style="311" customWidth="1"/>
    <col min="14" max="14" width="22.88671875" style="311" bestFit="1" customWidth="1"/>
    <col min="15" max="15" width="19.44140625" style="311" customWidth="1"/>
    <col min="16" max="16" width="18.5546875" style="311" customWidth="1"/>
    <col min="17" max="17" width="22.44140625" style="311" customWidth="1"/>
    <col min="18" max="18" width="23" style="311" customWidth="1"/>
    <col min="19" max="19" width="18.44140625" style="311" customWidth="1"/>
    <col min="20" max="20" width="19.44140625" style="266" customWidth="1"/>
    <col min="21" max="21" width="24.5546875" style="311" customWidth="1"/>
    <col min="22" max="24" width="26.44140625" style="311" customWidth="1"/>
    <col min="25" max="25" width="22.5546875" style="311" customWidth="1"/>
    <col min="26" max="28" width="24" style="311" customWidth="1"/>
    <col min="29" max="29" width="18.44140625" style="311" customWidth="1"/>
    <col min="30" max="30" width="21.44140625" style="311" bestFit="1" customWidth="1"/>
    <col min="31" max="31" width="22.88671875" style="311" bestFit="1" customWidth="1"/>
    <col min="32" max="33" width="21.44140625" style="311" bestFit="1" customWidth="1"/>
    <col min="34" max="34" width="10.44140625" style="311" customWidth="1"/>
    <col min="35" max="35" width="23.44140625" style="311" bestFit="1" customWidth="1"/>
    <col min="36" max="36" width="39.5546875" style="311" bestFit="1" customWidth="1"/>
    <col min="37" max="37" width="7.44140625" style="311" bestFit="1" customWidth="1"/>
    <col min="38" max="38" width="30.5546875" style="311" bestFit="1" customWidth="1"/>
    <col min="39" max="39" width="10.5546875" style="311" bestFit="1" customWidth="1"/>
    <col min="40" max="40" width="19.44140625" style="311" bestFit="1" customWidth="1"/>
    <col min="41" max="41" width="18.5546875" style="311" bestFit="1" customWidth="1"/>
    <col min="42" max="16384" width="6.44140625" style="311"/>
  </cols>
  <sheetData>
    <row r="1" spans="1:41" ht="26.25" customHeight="1">
      <c r="A1" s="302" t="s">
        <v>13</v>
      </c>
      <c r="B1" s="302" t="s">
        <v>14</v>
      </c>
      <c r="C1" s="303" t="s">
        <v>15</v>
      </c>
      <c r="D1" s="304" t="s">
        <v>16</v>
      </c>
      <c r="E1" s="304" t="s">
        <v>17</v>
      </c>
      <c r="F1" s="305" t="s">
        <v>18</v>
      </c>
      <c r="G1" s="306" t="s">
        <v>19</v>
      </c>
      <c r="H1" s="304" t="s">
        <v>20</v>
      </c>
      <c r="I1" s="307" t="s">
        <v>21</v>
      </c>
      <c r="J1" s="302" t="s">
        <v>22</v>
      </c>
      <c r="K1" s="308" t="s">
        <v>23</v>
      </c>
      <c r="L1" s="302" t="s">
        <v>24</v>
      </c>
      <c r="M1" s="307" t="s">
        <v>25</v>
      </c>
      <c r="N1" s="302" t="s">
        <v>26</v>
      </c>
      <c r="O1" s="307" t="s">
        <v>27</v>
      </c>
      <c r="P1" s="307" t="s">
        <v>28</v>
      </c>
      <c r="Q1" s="309" t="s">
        <v>29</v>
      </c>
      <c r="R1" s="307" t="s">
        <v>30</v>
      </c>
      <c r="S1" s="305" t="s">
        <v>31</v>
      </c>
      <c r="T1" s="302" t="s">
        <v>32</v>
      </c>
      <c r="U1" s="302" t="s">
        <v>33</v>
      </c>
      <c r="V1" s="302" t="s">
        <v>34</v>
      </c>
      <c r="W1" s="302" t="s">
        <v>35</v>
      </c>
      <c r="X1" s="302" t="s">
        <v>36</v>
      </c>
      <c r="Y1" s="307" t="s">
        <v>37</v>
      </c>
      <c r="Z1" s="307" t="s">
        <v>38</v>
      </c>
      <c r="AA1" s="302" t="s">
        <v>39</v>
      </c>
      <c r="AB1" s="302" t="s">
        <v>40</v>
      </c>
      <c r="AC1" s="302" t="s">
        <v>41</v>
      </c>
      <c r="AD1" s="307" t="s">
        <v>42</v>
      </c>
      <c r="AE1" s="307" t="s">
        <v>43</v>
      </c>
      <c r="AF1" s="302" t="s">
        <v>44</v>
      </c>
      <c r="AG1" s="307" t="s">
        <v>45</v>
      </c>
      <c r="AH1" s="302" t="s">
        <v>46</v>
      </c>
      <c r="AI1" s="307" t="s">
        <v>47</v>
      </c>
      <c r="AJ1" s="310" t="s">
        <v>48</v>
      </c>
      <c r="AK1" s="310" t="s">
        <v>49</v>
      </c>
      <c r="AL1" s="310" t="s">
        <v>50</v>
      </c>
      <c r="AM1" s="310" t="s">
        <v>51</v>
      </c>
      <c r="AN1" s="310" t="s">
        <v>52</v>
      </c>
      <c r="AO1" s="310" t="s">
        <v>53</v>
      </c>
    </row>
    <row r="2" spans="1:41" ht="120">
      <c r="A2" s="312" t="s">
        <v>54</v>
      </c>
      <c r="B2" s="332">
        <v>45323</v>
      </c>
      <c r="C2" s="332" t="s">
        <v>55</v>
      </c>
      <c r="D2" s="333" t="s">
        <v>56</v>
      </c>
      <c r="E2" s="333" t="s">
        <v>56</v>
      </c>
      <c r="F2" s="334" t="s">
        <v>57</v>
      </c>
      <c r="G2" s="335" t="s">
        <v>58</v>
      </c>
      <c r="H2" s="333" t="s">
        <v>59</v>
      </c>
      <c r="I2" s="336" t="s">
        <v>60</v>
      </c>
      <c r="J2" s="312">
        <v>8.5</v>
      </c>
      <c r="K2" s="335" t="s">
        <v>61</v>
      </c>
      <c r="L2" s="332"/>
      <c r="M2" s="316" t="s">
        <v>62</v>
      </c>
      <c r="N2" s="337" t="s">
        <v>63</v>
      </c>
      <c r="O2" s="334" t="s">
        <v>64</v>
      </c>
      <c r="P2" s="312">
        <v>585</v>
      </c>
      <c r="Q2" s="316" t="s">
        <v>65</v>
      </c>
      <c r="R2" s="338" t="s">
        <v>0</v>
      </c>
      <c r="S2" s="339" t="s">
        <v>66</v>
      </c>
      <c r="T2" s="340" t="s">
        <v>67</v>
      </c>
      <c r="U2" s="341">
        <v>0</v>
      </c>
      <c r="V2" s="342">
        <v>4</v>
      </c>
      <c r="W2" s="342">
        <v>4</v>
      </c>
      <c r="X2" s="342">
        <v>4</v>
      </c>
      <c r="Y2" s="343" t="s">
        <v>68</v>
      </c>
      <c r="Z2" s="338">
        <v>4</v>
      </c>
      <c r="AA2" s="342">
        <v>4</v>
      </c>
      <c r="AB2" s="342">
        <v>4</v>
      </c>
      <c r="AC2" s="344" t="s">
        <v>69</v>
      </c>
      <c r="AD2" s="345"/>
      <c r="AE2" s="345"/>
      <c r="AF2" s="346"/>
      <c r="AG2" s="347"/>
      <c r="AH2" s="347" t="s">
        <v>70</v>
      </c>
      <c r="AI2" s="348"/>
      <c r="AJ2" s="313"/>
      <c r="AK2" s="313"/>
      <c r="AL2" s="313"/>
      <c r="AM2" s="313"/>
      <c r="AN2" s="313"/>
      <c r="AO2" s="313"/>
    </row>
    <row r="3" spans="1:41" ht="84">
      <c r="A3" s="312" t="s">
        <v>54</v>
      </c>
      <c r="B3" s="332">
        <v>45323</v>
      </c>
      <c r="C3" s="332" t="s">
        <v>55</v>
      </c>
      <c r="D3" s="333" t="s">
        <v>56</v>
      </c>
      <c r="E3" s="333" t="s">
        <v>56</v>
      </c>
      <c r="F3" s="334" t="s">
        <v>71</v>
      </c>
      <c r="G3" s="335" t="s">
        <v>72</v>
      </c>
      <c r="H3" s="333" t="s">
        <v>73</v>
      </c>
      <c r="I3" s="336" t="s">
        <v>74</v>
      </c>
      <c r="J3" s="312">
        <v>8.4</v>
      </c>
      <c r="K3" s="335" t="s">
        <v>75</v>
      </c>
      <c r="L3" s="332"/>
      <c r="M3" s="316" t="s">
        <v>76</v>
      </c>
      <c r="N3" s="337" t="s">
        <v>77</v>
      </c>
      <c r="O3" s="334" t="s">
        <v>78</v>
      </c>
      <c r="P3" s="312">
        <v>540</v>
      </c>
      <c r="Q3" s="316" t="s">
        <v>65</v>
      </c>
      <c r="R3" s="338" t="s">
        <v>1</v>
      </c>
      <c r="S3" s="339" t="s">
        <v>79</v>
      </c>
      <c r="T3" s="349" t="s">
        <v>79</v>
      </c>
      <c r="U3" s="341"/>
      <c r="V3" s="342"/>
      <c r="W3" s="342"/>
      <c r="X3" s="342"/>
      <c r="Y3" s="350"/>
      <c r="Z3" s="338"/>
      <c r="AA3" s="338"/>
      <c r="AB3" s="338"/>
      <c r="AC3" s="343" t="s">
        <v>80</v>
      </c>
      <c r="AD3" s="266" t="s">
        <v>81</v>
      </c>
      <c r="AE3" s="339" t="s">
        <v>82</v>
      </c>
      <c r="AF3" s="339" t="s">
        <v>82</v>
      </c>
      <c r="AG3" s="347" t="s">
        <v>83</v>
      </c>
      <c r="AH3" s="347" t="s">
        <v>70</v>
      </c>
      <c r="AI3" s="348"/>
      <c r="AJ3" s="313"/>
      <c r="AK3" s="313"/>
      <c r="AL3" s="313"/>
      <c r="AM3" s="313"/>
      <c r="AN3" s="313"/>
      <c r="AO3" s="313"/>
    </row>
    <row r="4" spans="1:41" ht="72">
      <c r="A4" s="312" t="s">
        <v>54</v>
      </c>
      <c r="B4" s="332">
        <v>45323</v>
      </c>
      <c r="C4" s="332" t="s">
        <v>55</v>
      </c>
      <c r="D4" s="333" t="s">
        <v>56</v>
      </c>
      <c r="E4" s="333" t="s">
        <v>56</v>
      </c>
      <c r="F4" s="334" t="s">
        <v>84</v>
      </c>
      <c r="G4" s="335" t="s">
        <v>85</v>
      </c>
      <c r="H4" s="333" t="s">
        <v>86</v>
      </c>
      <c r="I4" s="336" t="s">
        <v>60</v>
      </c>
      <c r="J4" s="312">
        <v>8.5</v>
      </c>
      <c r="K4" s="335" t="s">
        <v>61</v>
      </c>
      <c r="L4" s="332"/>
      <c r="M4" s="316" t="s">
        <v>62</v>
      </c>
      <c r="N4" s="337" t="s">
        <v>87</v>
      </c>
      <c r="O4" s="334" t="s">
        <v>88</v>
      </c>
      <c r="P4" s="312">
        <v>586</v>
      </c>
      <c r="Q4" s="316" t="s">
        <v>65</v>
      </c>
      <c r="R4" s="338" t="s">
        <v>0</v>
      </c>
      <c r="S4" s="339" t="s">
        <v>89</v>
      </c>
      <c r="T4" s="343" t="s">
        <v>90</v>
      </c>
      <c r="U4" s="351">
        <v>1</v>
      </c>
      <c r="V4" s="342">
        <v>1</v>
      </c>
      <c r="W4" s="342">
        <v>3</v>
      </c>
      <c r="X4" s="342">
        <v>4</v>
      </c>
      <c r="Y4" s="350">
        <v>1</v>
      </c>
      <c r="Z4" s="338">
        <v>2</v>
      </c>
      <c r="AA4" s="338">
        <v>2</v>
      </c>
      <c r="AB4" s="338">
        <v>5</v>
      </c>
      <c r="AC4" s="334" t="s">
        <v>69</v>
      </c>
      <c r="AD4" s="345"/>
      <c r="AE4" s="345"/>
      <c r="AF4" s="346"/>
      <c r="AG4" s="347"/>
      <c r="AH4" s="347" t="s">
        <v>70</v>
      </c>
      <c r="AI4" s="348"/>
      <c r="AJ4" s="313"/>
      <c r="AK4" s="313"/>
      <c r="AL4" s="313"/>
      <c r="AM4" s="313"/>
      <c r="AN4" s="313"/>
      <c r="AO4" s="313"/>
    </row>
    <row r="5" spans="1:41" ht="60">
      <c r="A5" s="312" t="s">
        <v>54</v>
      </c>
      <c r="B5" s="332">
        <v>45323</v>
      </c>
      <c r="C5" s="332" t="s">
        <v>91</v>
      </c>
      <c r="D5" s="333">
        <v>44927</v>
      </c>
      <c r="E5" s="333">
        <v>45291</v>
      </c>
      <c r="F5" s="334" t="s">
        <v>92</v>
      </c>
      <c r="G5" s="335" t="s">
        <v>93</v>
      </c>
      <c r="H5" s="333" t="s">
        <v>94</v>
      </c>
      <c r="I5" s="336" t="s">
        <v>74</v>
      </c>
      <c r="J5" s="312">
        <v>8.4</v>
      </c>
      <c r="K5" s="335" t="s">
        <v>95</v>
      </c>
      <c r="L5" s="332"/>
      <c r="M5" s="316" t="s">
        <v>96</v>
      </c>
      <c r="N5" s="337" t="s">
        <v>97</v>
      </c>
      <c r="O5" s="334" t="s">
        <v>98</v>
      </c>
      <c r="P5" s="312">
        <v>556</v>
      </c>
      <c r="Q5" s="334" t="s">
        <v>99</v>
      </c>
      <c r="R5" s="338" t="s">
        <v>1</v>
      </c>
      <c r="S5" s="339" t="s">
        <v>79</v>
      </c>
      <c r="T5" s="349" t="s">
        <v>79</v>
      </c>
      <c r="U5" s="343"/>
      <c r="V5" s="343"/>
      <c r="W5" s="343"/>
      <c r="X5" s="343"/>
      <c r="Y5" s="343"/>
      <c r="Z5" s="338"/>
      <c r="AA5" s="338"/>
      <c r="AB5" s="338"/>
      <c r="AC5" s="352" t="s">
        <v>100</v>
      </c>
      <c r="AD5" s="353" t="s">
        <v>101</v>
      </c>
      <c r="AE5" s="354" t="s">
        <v>101</v>
      </c>
      <c r="AF5" s="354" t="s">
        <v>101</v>
      </c>
      <c r="AG5" s="347" t="s">
        <v>102</v>
      </c>
      <c r="AH5" s="339" t="s">
        <v>70</v>
      </c>
      <c r="AI5" s="348"/>
      <c r="AJ5" s="313"/>
      <c r="AK5" s="313"/>
      <c r="AL5" s="313"/>
      <c r="AM5" s="313"/>
      <c r="AN5" s="313"/>
      <c r="AO5" s="313"/>
    </row>
    <row r="6" spans="1:41" ht="180">
      <c r="A6" s="312" t="s">
        <v>54</v>
      </c>
      <c r="B6" s="332">
        <v>45323</v>
      </c>
      <c r="C6" s="332" t="s">
        <v>91</v>
      </c>
      <c r="D6" s="333">
        <v>44927</v>
      </c>
      <c r="E6" s="333">
        <v>45291</v>
      </c>
      <c r="F6" s="334" t="s">
        <v>103</v>
      </c>
      <c r="G6" s="335" t="s">
        <v>104</v>
      </c>
      <c r="H6" s="333" t="s">
        <v>105</v>
      </c>
      <c r="I6" s="355" t="s">
        <v>106</v>
      </c>
      <c r="J6" s="312">
        <v>8.1</v>
      </c>
      <c r="K6" s="333" t="s">
        <v>107</v>
      </c>
      <c r="L6" s="332"/>
      <c r="M6" s="316" t="s">
        <v>108</v>
      </c>
      <c r="N6" s="337" t="s">
        <v>109</v>
      </c>
      <c r="O6" s="334" t="s">
        <v>110</v>
      </c>
      <c r="P6" s="312">
        <v>321</v>
      </c>
      <c r="Q6" s="316" t="s">
        <v>65</v>
      </c>
      <c r="R6" s="338" t="s">
        <v>0</v>
      </c>
      <c r="S6" s="339" t="s">
        <v>79</v>
      </c>
      <c r="T6" s="349" t="s">
        <v>79</v>
      </c>
      <c r="U6" s="341"/>
      <c r="V6" s="342"/>
      <c r="W6" s="342"/>
      <c r="X6" s="342"/>
      <c r="Y6" s="343"/>
      <c r="Z6" s="338"/>
      <c r="AA6" s="338"/>
      <c r="AB6" s="356"/>
      <c r="AC6" s="334" t="s">
        <v>111</v>
      </c>
      <c r="AD6" s="351" t="s">
        <v>112</v>
      </c>
      <c r="AE6" s="351" t="s">
        <v>113</v>
      </c>
      <c r="AF6" s="351" t="s">
        <v>114</v>
      </c>
      <c r="AG6" s="357" t="s">
        <v>115</v>
      </c>
      <c r="AH6" s="347" t="s">
        <v>70</v>
      </c>
      <c r="AI6" s="358"/>
      <c r="AJ6" s="314"/>
      <c r="AK6" s="314"/>
      <c r="AL6" s="314"/>
      <c r="AM6" s="314"/>
      <c r="AN6" s="314"/>
      <c r="AO6" s="314"/>
    </row>
    <row r="7" spans="1:41" ht="84">
      <c r="A7" s="312" t="s">
        <v>54</v>
      </c>
      <c r="B7" s="332">
        <v>45323</v>
      </c>
      <c r="C7" s="332" t="s">
        <v>55</v>
      </c>
      <c r="D7" s="333" t="s">
        <v>56</v>
      </c>
      <c r="E7" s="333" t="s">
        <v>56</v>
      </c>
      <c r="F7" s="334" t="s">
        <v>116</v>
      </c>
      <c r="G7" s="359" t="s">
        <v>117</v>
      </c>
      <c r="H7" s="333" t="s">
        <v>118</v>
      </c>
      <c r="I7" s="355" t="s">
        <v>106</v>
      </c>
      <c r="J7" s="312">
        <v>8.1</v>
      </c>
      <c r="K7" s="335" t="s">
        <v>119</v>
      </c>
      <c r="L7" s="332"/>
      <c r="M7" s="316" t="s">
        <v>120</v>
      </c>
      <c r="N7" s="337" t="s">
        <v>121</v>
      </c>
      <c r="O7" s="334" t="s">
        <v>122</v>
      </c>
      <c r="P7" s="312">
        <v>282</v>
      </c>
      <c r="Q7" s="334" t="s">
        <v>123</v>
      </c>
      <c r="R7" s="338" t="s">
        <v>0</v>
      </c>
      <c r="S7" s="339" t="s">
        <v>124</v>
      </c>
      <c r="T7" s="343" t="s">
        <v>125</v>
      </c>
      <c r="U7" s="341">
        <v>32000</v>
      </c>
      <c r="V7" s="341">
        <v>101320</v>
      </c>
      <c r="W7" s="341">
        <v>172640</v>
      </c>
      <c r="X7" s="341">
        <v>187000</v>
      </c>
      <c r="Y7" s="343" t="s">
        <v>126</v>
      </c>
      <c r="Z7" s="343" t="s">
        <v>127</v>
      </c>
      <c r="AA7" s="343" t="s">
        <v>128</v>
      </c>
      <c r="AB7" s="369" t="s">
        <v>129</v>
      </c>
      <c r="AC7" s="360" t="s">
        <v>69</v>
      </c>
      <c r="AD7" s="361"/>
      <c r="AE7" s="362"/>
      <c r="AF7" s="345"/>
      <c r="AG7" s="339"/>
      <c r="AH7" s="347" t="s">
        <v>70</v>
      </c>
      <c r="AI7" s="363"/>
      <c r="AJ7" s="315"/>
      <c r="AK7" s="313"/>
      <c r="AL7" s="313"/>
      <c r="AM7" s="313"/>
      <c r="AN7" s="313"/>
      <c r="AO7" s="313"/>
    </row>
    <row r="8" spans="1:41" ht="84">
      <c r="A8" s="312" t="s">
        <v>54</v>
      </c>
      <c r="B8" s="332">
        <v>45323</v>
      </c>
      <c r="C8" s="332" t="s">
        <v>55</v>
      </c>
      <c r="D8" s="333" t="s">
        <v>56</v>
      </c>
      <c r="E8" s="333" t="s">
        <v>56</v>
      </c>
      <c r="F8" s="334" t="s">
        <v>130</v>
      </c>
      <c r="G8" s="359" t="s">
        <v>131</v>
      </c>
      <c r="H8" s="333" t="s">
        <v>118</v>
      </c>
      <c r="I8" s="355" t="s">
        <v>106</v>
      </c>
      <c r="J8" s="312">
        <v>8.1</v>
      </c>
      <c r="K8" s="364" t="s">
        <v>119</v>
      </c>
      <c r="L8" s="332"/>
      <c r="M8" s="317" t="s">
        <v>120</v>
      </c>
      <c r="N8" s="337" t="s">
        <v>132</v>
      </c>
      <c r="O8" s="334" t="s">
        <v>133</v>
      </c>
      <c r="P8" s="312">
        <v>289</v>
      </c>
      <c r="Q8" s="334" t="s">
        <v>123</v>
      </c>
      <c r="R8" s="338" t="s">
        <v>0</v>
      </c>
      <c r="S8" s="339" t="s">
        <v>124</v>
      </c>
      <c r="T8" s="343" t="s">
        <v>134</v>
      </c>
      <c r="U8" s="365">
        <v>3400</v>
      </c>
      <c r="V8" s="366">
        <v>14400</v>
      </c>
      <c r="W8" s="366">
        <v>25800</v>
      </c>
      <c r="X8" s="366">
        <v>28000</v>
      </c>
      <c r="Y8" s="343" t="s">
        <v>135</v>
      </c>
      <c r="Z8" s="343" t="s">
        <v>136</v>
      </c>
      <c r="AA8" s="343" t="s">
        <v>137</v>
      </c>
      <c r="AB8" s="369" t="s">
        <v>138</v>
      </c>
      <c r="AC8" s="334" t="s">
        <v>69</v>
      </c>
      <c r="AD8" s="345"/>
      <c r="AE8" s="367"/>
      <c r="AF8" s="346"/>
      <c r="AG8" s="347"/>
      <c r="AH8" s="347" t="s">
        <v>70</v>
      </c>
      <c r="AI8" s="368"/>
      <c r="AJ8" s="315"/>
      <c r="AK8" s="313"/>
      <c r="AL8" s="313"/>
      <c r="AM8" s="313"/>
      <c r="AN8" s="313"/>
      <c r="AO8" s="313"/>
    </row>
    <row r="9" spans="1:41" ht="120">
      <c r="A9" s="312" t="s">
        <v>54</v>
      </c>
      <c r="B9" s="332">
        <v>45323</v>
      </c>
      <c r="C9" s="332" t="s">
        <v>55</v>
      </c>
      <c r="D9" s="333" t="s">
        <v>56</v>
      </c>
      <c r="E9" s="333" t="s">
        <v>56</v>
      </c>
      <c r="F9" s="334" t="s">
        <v>139</v>
      </c>
      <c r="G9" s="359" t="s">
        <v>140</v>
      </c>
      <c r="H9" s="333" t="s">
        <v>141</v>
      </c>
      <c r="I9" s="355" t="s">
        <v>106</v>
      </c>
      <c r="J9" s="312">
        <v>8.1</v>
      </c>
      <c r="K9" s="335" t="s">
        <v>119</v>
      </c>
      <c r="L9" s="332"/>
      <c r="M9" s="316" t="s">
        <v>120</v>
      </c>
      <c r="N9" s="337" t="s">
        <v>142</v>
      </c>
      <c r="O9" s="334" t="s">
        <v>143</v>
      </c>
      <c r="P9" s="312">
        <v>297</v>
      </c>
      <c r="Q9" s="334" t="s">
        <v>144</v>
      </c>
      <c r="R9" s="338" t="s">
        <v>0</v>
      </c>
      <c r="S9" s="339" t="s">
        <v>145</v>
      </c>
      <c r="T9" s="343" t="s">
        <v>146</v>
      </c>
      <c r="U9" s="366">
        <v>0</v>
      </c>
      <c r="V9" s="366">
        <v>2295</v>
      </c>
      <c r="W9" s="369" t="s">
        <v>147</v>
      </c>
      <c r="X9" s="338" t="s">
        <v>147</v>
      </c>
      <c r="Y9" s="343" t="s">
        <v>148</v>
      </c>
      <c r="Z9" s="370">
        <v>4347.29</v>
      </c>
      <c r="AA9" s="370">
        <v>5348.39</v>
      </c>
      <c r="AB9" s="370">
        <v>5401.3</v>
      </c>
      <c r="AC9" s="334" t="s">
        <v>69</v>
      </c>
      <c r="AD9" s="345"/>
      <c r="AE9" s="345"/>
      <c r="AF9" s="346"/>
      <c r="AG9" s="347"/>
      <c r="AH9" s="371" t="s">
        <v>70</v>
      </c>
      <c r="AI9" s="372"/>
      <c r="AJ9" s="313"/>
      <c r="AK9" s="313"/>
      <c r="AL9" s="313"/>
      <c r="AM9" s="313"/>
      <c r="AN9" s="313"/>
      <c r="AO9" s="313"/>
    </row>
    <row r="10" spans="1:41" ht="120">
      <c r="A10" s="312" t="s">
        <v>54</v>
      </c>
      <c r="B10" s="332">
        <v>45323</v>
      </c>
      <c r="C10" s="332" t="s">
        <v>55</v>
      </c>
      <c r="D10" s="333" t="s">
        <v>56</v>
      </c>
      <c r="E10" s="333" t="s">
        <v>56</v>
      </c>
      <c r="F10" s="334" t="s">
        <v>149</v>
      </c>
      <c r="G10" s="359" t="s">
        <v>150</v>
      </c>
      <c r="H10" s="333" t="s">
        <v>141</v>
      </c>
      <c r="I10" s="355" t="s">
        <v>106</v>
      </c>
      <c r="J10" s="312">
        <v>8.1</v>
      </c>
      <c r="K10" s="364" t="s">
        <v>119</v>
      </c>
      <c r="L10" s="332"/>
      <c r="M10" s="316" t="s">
        <v>120</v>
      </c>
      <c r="N10" s="337" t="s">
        <v>151</v>
      </c>
      <c r="O10" s="334" t="s">
        <v>152</v>
      </c>
      <c r="P10" s="312">
        <v>300</v>
      </c>
      <c r="Q10" s="334" t="s">
        <v>144</v>
      </c>
      <c r="R10" s="338" t="s">
        <v>0</v>
      </c>
      <c r="S10" s="339" t="s">
        <v>153</v>
      </c>
      <c r="T10" s="343" t="s">
        <v>154</v>
      </c>
      <c r="U10" s="366">
        <v>150</v>
      </c>
      <c r="V10" s="373">
        <v>600</v>
      </c>
      <c r="W10" s="366">
        <v>900</v>
      </c>
      <c r="X10" s="342">
        <v>1000</v>
      </c>
      <c r="Y10" s="374">
        <v>123.4</v>
      </c>
      <c r="Z10" s="375">
        <v>809.3</v>
      </c>
      <c r="AA10" s="370">
        <v>1072.6500000000001</v>
      </c>
      <c r="AB10" s="370">
        <v>1026.92</v>
      </c>
      <c r="AC10" s="334" t="s">
        <v>69</v>
      </c>
      <c r="AD10" s="355"/>
      <c r="AE10" s="345"/>
      <c r="AF10" s="346"/>
      <c r="AG10" s="347"/>
      <c r="AH10" s="347" t="s">
        <v>70</v>
      </c>
      <c r="AI10" s="376"/>
      <c r="AJ10" s="313"/>
      <c r="AK10" s="313"/>
      <c r="AL10" s="313"/>
      <c r="AM10" s="313"/>
      <c r="AN10" s="313"/>
      <c r="AO10" s="313"/>
    </row>
    <row r="11" spans="1:41" ht="84">
      <c r="A11" s="312" t="s">
        <v>54</v>
      </c>
      <c r="B11" s="332">
        <v>45323</v>
      </c>
      <c r="C11" s="332" t="s">
        <v>55</v>
      </c>
      <c r="D11" s="333" t="s">
        <v>56</v>
      </c>
      <c r="E11" s="333" t="s">
        <v>56</v>
      </c>
      <c r="F11" s="334" t="s">
        <v>155</v>
      </c>
      <c r="G11" s="359" t="s">
        <v>156</v>
      </c>
      <c r="H11" s="333" t="s">
        <v>157</v>
      </c>
      <c r="I11" s="355" t="s">
        <v>106</v>
      </c>
      <c r="J11" s="312">
        <v>8.1</v>
      </c>
      <c r="K11" s="335" t="s">
        <v>158</v>
      </c>
      <c r="L11" s="332"/>
      <c r="M11" s="316" t="s">
        <v>159</v>
      </c>
      <c r="N11" s="337" t="s">
        <v>160</v>
      </c>
      <c r="O11" s="334" t="s">
        <v>161</v>
      </c>
      <c r="P11" s="312">
        <v>303</v>
      </c>
      <c r="Q11" s="334" t="s">
        <v>123</v>
      </c>
      <c r="R11" s="338" t="s">
        <v>0</v>
      </c>
      <c r="S11" s="339" t="s">
        <v>124</v>
      </c>
      <c r="T11" s="343" t="s">
        <v>162</v>
      </c>
      <c r="U11" s="366">
        <v>0</v>
      </c>
      <c r="V11" s="366">
        <v>55</v>
      </c>
      <c r="W11" s="366">
        <v>170</v>
      </c>
      <c r="X11" s="366">
        <v>170</v>
      </c>
      <c r="Y11" s="343" t="s">
        <v>148</v>
      </c>
      <c r="Z11" s="338">
        <v>82</v>
      </c>
      <c r="AA11" s="338">
        <v>226</v>
      </c>
      <c r="AB11" s="338">
        <v>225</v>
      </c>
      <c r="AC11" s="334" t="s">
        <v>69</v>
      </c>
      <c r="AD11" s="345"/>
      <c r="AE11" s="345"/>
      <c r="AF11" s="345"/>
      <c r="AG11" s="339"/>
      <c r="AH11" s="347" t="s">
        <v>70</v>
      </c>
      <c r="AI11" s="348"/>
      <c r="AJ11" s="313"/>
      <c r="AK11" s="313"/>
      <c r="AL11" s="313"/>
      <c r="AM11" s="313"/>
      <c r="AN11" s="313"/>
      <c r="AO11" s="313"/>
    </row>
    <row r="12" spans="1:41" ht="180">
      <c r="A12" s="316" t="s">
        <v>54</v>
      </c>
      <c r="B12" s="332">
        <v>45323</v>
      </c>
      <c r="C12" s="336" t="s">
        <v>91</v>
      </c>
      <c r="D12" s="333">
        <v>44562</v>
      </c>
      <c r="E12" s="333">
        <v>45291</v>
      </c>
      <c r="F12" s="334" t="s">
        <v>163</v>
      </c>
      <c r="G12" s="377" t="s">
        <v>164</v>
      </c>
      <c r="H12" s="333" t="s">
        <v>165</v>
      </c>
      <c r="I12" s="355" t="s">
        <v>106</v>
      </c>
      <c r="J12" s="316">
        <v>8.1</v>
      </c>
      <c r="K12" s="333" t="s">
        <v>107</v>
      </c>
      <c r="L12" s="336"/>
      <c r="M12" s="316" t="s">
        <v>108</v>
      </c>
      <c r="N12" s="378" t="s">
        <v>166</v>
      </c>
      <c r="O12" s="334" t="s">
        <v>167</v>
      </c>
      <c r="P12" s="316">
        <v>321</v>
      </c>
      <c r="Q12" s="316" t="s">
        <v>65</v>
      </c>
      <c r="R12" s="338" t="s">
        <v>0</v>
      </c>
      <c r="S12" s="339" t="s">
        <v>79</v>
      </c>
      <c r="T12" s="343" t="s">
        <v>79</v>
      </c>
      <c r="U12" s="350"/>
      <c r="V12" s="338"/>
      <c r="W12" s="338"/>
      <c r="X12" s="338"/>
      <c r="Y12" s="343"/>
      <c r="Z12" s="369"/>
      <c r="AA12" s="369"/>
      <c r="AB12" s="369"/>
      <c r="AC12" s="334" t="s">
        <v>168</v>
      </c>
      <c r="AD12" s="339" t="s">
        <v>169</v>
      </c>
      <c r="AE12" s="339" t="s">
        <v>170</v>
      </c>
      <c r="AF12" s="266" t="s">
        <v>171</v>
      </c>
      <c r="AG12" s="339" t="s">
        <v>172</v>
      </c>
      <c r="AH12" s="347" t="s">
        <v>173</v>
      </c>
      <c r="AI12" s="368" t="s">
        <v>174</v>
      </c>
      <c r="AJ12" s="313"/>
      <c r="AK12" s="313"/>
      <c r="AL12" s="313"/>
      <c r="AM12" s="313"/>
      <c r="AN12" s="313"/>
      <c r="AO12" s="313"/>
    </row>
    <row r="13" spans="1:41" ht="60">
      <c r="A13" s="312" t="s">
        <v>54</v>
      </c>
      <c r="B13" s="332">
        <v>45323</v>
      </c>
      <c r="C13" s="332" t="s">
        <v>91</v>
      </c>
      <c r="D13" s="333">
        <v>44562</v>
      </c>
      <c r="E13" s="333">
        <v>45291</v>
      </c>
      <c r="F13" s="334" t="s">
        <v>175</v>
      </c>
      <c r="G13" s="359" t="s">
        <v>176</v>
      </c>
      <c r="H13" s="333" t="s">
        <v>177</v>
      </c>
      <c r="I13" s="355" t="s">
        <v>106</v>
      </c>
      <c r="J13" s="312">
        <v>8.1</v>
      </c>
      <c r="K13" s="335" t="s">
        <v>119</v>
      </c>
      <c r="L13" s="332"/>
      <c r="M13" s="316" t="s">
        <v>120</v>
      </c>
      <c r="N13" s="337" t="s">
        <v>178</v>
      </c>
      <c r="O13" s="334" t="s">
        <v>179</v>
      </c>
      <c r="P13" s="312">
        <v>305</v>
      </c>
      <c r="Q13" s="316" t="s">
        <v>65</v>
      </c>
      <c r="R13" s="338" t="s">
        <v>0</v>
      </c>
      <c r="S13" s="339" t="s">
        <v>180</v>
      </c>
      <c r="T13" s="349" t="s">
        <v>181</v>
      </c>
      <c r="U13" s="349" t="s">
        <v>182</v>
      </c>
      <c r="V13" s="349" t="s">
        <v>183</v>
      </c>
      <c r="W13" s="349" t="s">
        <v>184</v>
      </c>
      <c r="X13" s="349" t="s">
        <v>185</v>
      </c>
      <c r="Y13" s="343" t="s">
        <v>186</v>
      </c>
      <c r="Z13" s="343" t="s">
        <v>187</v>
      </c>
      <c r="AA13" s="343" t="s">
        <v>188</v>
      </c>
      <c r="AB13" s="369" t="s">
        <v>189</v>
      </c>
      <c r="AC13" s="334" t="s">
        <v>69</v>
      </c>
      <c r="AD13" s="345"/>
      <c r="AE13" s="345"/>
      <c r="AF13" s="345"/>
      <c r="AG13" s="347"/>
      <c r="AH13" s="347" t="s">
        <v>70</v>
      </c>
      <c r="AI13" s="368"/>
      <c r="AJ13" s="313"/>
      <c r="AK13" s="313"/>
      <c r="AL13" s="313"/>
      <c r="AM13" s="313"/>
      <c r="AN13" s="313"/>
      <c r="AO13" s="313"/>
    </row>
    <row r="14" spans="1:41" ht="192">
      <c r="A14" s="316" t="s">
        <v>54</v>
      </c>
      <c r="B14" s="332">
        <v>45323</v>
      </c>
      <c r="C14" s="336" t="s">
        <v>55</v>
      </c>
      <c r="D14" s="333" t="s">
        <v>56</v>
      </c>
      <c r="E14" s="333" t="s">
        <v>56</v>
      </c>
      <c r="F14" s="334" t="s">
        <v>190</v>
      </c>
      <c r="G14" s="333" t="s">
        <v>191</v>
      </c>
      <c r="H14" s="333" t="s">
        <v>192</v>
      </c>
      <c r="I14" s="336" t="s">
        <v>74</v>
      </c>
      <c r="J14" s="316">
        <v>8.4</v>
      </c>
      <c r="K14" s="333" t="s">
        <v>193</v>
      </c>
      <c r="L14" s="336"/>
      <c r="M14" s="316" t="s">
        <v>194</v>
      </c>
      <c r="N14" s="378" t="s">
        <v>195</v>
      </c>
      <c r="O14" s="334" t="s">
        <v>196</v>
      </c>
      <c r="P14" s="312">
        <v>572</v>
      </c>
      <c r="Q14" s="334" t="s">
        <v>197</v>
      </c>
      <c r="R14" s="338" t="s">
        <v>1</v>
      </c>
      <c r="S14" s="339" t="s">
        <v>198</v>
      </c>
      <c r="T14" s="343" t="s">
        <v>199</v>
      </c>
      <c r="U14" s="343" t="s">
        <v>200</v>
      </c>
      <c r="V14" s="343" t="s">
        <v>200</v>
      </c>
      <c r="W14" s="343" t="s">
        <v>200</v>
      </c>
      <c r="X14" s="343" t="s">
        <v>200</v>
      </c>
      <c r="Y14" s="343" t="s">
        <v>201</v>
      </c>
      <c r="Z14" s="343" t="s">
        <v>202</v>
      </c>
      <c r="AA14" s="266" t="s">
        <v>203</v>
      </c>
      <c r="AB14" s="369" t="s">
        <v>204</v>
      </c>
      <c r="AC14" s="334" t="s">
        <v>69</v>
      </c>
      <c r="AD14" s="345"/>
      <c r="AE14" s="345"/>
      <c r="AF14" s="345"/>
      <c r="AG14" s="339"/>
      <c r="AH14" s="339" t="s">
        <v>70</v>
      </c>
      <c r="AI14" s="376"/>
      <c r="AJ14" s="313"/>
      <c r="AK14" s="313"/>
      <c r="AL14" s="313"/>
      <c r="AM14" s="313"/>
      <c r="AN14" s="313"/>
      <c r="AO14" s="313"/>
    </row>
    <row r="15" spans="1:41" ht="204">
      <c r="A15" s="316" t="s">
        <v>54</v>
      </c>
      <c r="B15" s="332">
        <v>45323</v>
      </c>
      <c r="C15" s="336" t="s">
        <v>55</v>
      </c>
      <c r="D15" s="333" t="s">
        <v>56</v>
      </c>
      <c r="E15" s="333" t="s">
        <v>56</v>
      </c>
      <c r="F15" s="333" t="s">
        <v>205</v>
      </c>
      <c r="G15" s="333" t="s">
        <v>206</v>
      </c>
      <c r="H15" s="333" t="s">
        <v>207</v>
      </c>
      <c r="I15" s="336" t="s">
        <v>74</v>
      </c>
      <c r="J15" s="312">
        <v>8.4</v>
      </c>
      <c r="K15" s="335" t="s">
        <v>193</v>
      </c>
      <c r="L15" s="332"/>
      <c r="M15" s="316" t="s">
        <v>194</v>
      </c>
      <c r="N15" s="378" t="s">
        <v>208</v>
      </c>
      <c r="O15" s="334" t="s">
        <v>209</v>
      </c>
      <c r="P15" s="312">
        <v>572</v>
      </c>
      <c r="Q15" s="334" t="s">
        <v>197</v>
      </c>
      <c r="R15" s="338" t="s">
        <v>1</v>
      </c>
      <c r="S15" s="339" t="s">
        <v>210</v>
      </c>
      <c r="T15" s="343" t="s">
        <v>211</v>
      </c>
      <c r="U15" s="349" t="s">
        <v>212</v>
      </c>
      <c r="V15" s="349" t="s">
        <v>212</v>
      </c>
      <c r="W15" s="349" t="s">
        <v>212</v>
      </c>
      <c r="X15" s="349" t="s">
        <v>212</v>
      </c>
      <c r="Y15" s="343" t="s">
        <v>213</v>
      </c>
      <c r="Z15" s="343" t="s">
        <v>214</v>
      </c>
      <c r="AA15" s="369" t="s">
        <v>215</v>
      </c>
      <c r="AB15" s="369" t="s">
        <v>216</v>
      </c>
      <c r="AC15" s="334" t="s">
        <v>69</v>
      </c>
      <c r="AD15" s="345"/>
      <c r="AE15" s="345"/>
      <c r="AF15" s="345"/>
      <c r="AG15" s="347"/>
      <c r="AH15" s="347" t="s">
        <v>70</v>
      </c>
      <c r="AI15" s="348"/>
      <c r="AJ15" s="313"/>
      <c r="AK15" s="313"/>
      <c r="AL15" s="313"/>
      <c r="AM15" s="313"/>
      <c r="AN15" s="313"/>
      <c r="AO15" s="313"/>
    </row>
    <row r="16" spans="1:41" ht="72">
      <c r="A16" s="312" t="s">
        <v>54</v>
      </c>
      <c r="B16" s="332">
        <v>45323</v>
      </c>
      <c r="C16" s="332" t="s">
        <v>55</v>
      </c>
      <c r="D16" s="333" t="s">
        <v>56</v>
      </c>
      <c r="E16" s="333" t="s">
        <v>56</v>
      </c>
      <c r="F16" s="334" t="s">
        <v>217</v>
      </c>
      <c r="G16" s="335" t="s">
        <v>218</v>
      </c>
      <c r="H16" s="333" t="s">
        <v>219</v>
      </c>
      <c r="I16" s="355" t="s">
        <v>220</v>
      </c>
      <c r="J16" s="312">
        <v>8.3000000000000007</v>
      </c>
      <c r="K16" s="335" t="s">
        <v>221</v>
      </c>
      <c r="L16" s="332"/>
      <c r="M16" s="316" t="s">
        <v>222</v>
      </c>
      <c r="N16" s="337" t="s">
        <v>223</v>
      </c>
      <c r="O16" s="334" t="s">
        <v>224</v>
      </c>
      <c r="P16" s="312">
        <v>454</v>
      </c>
      <c r="Q16" s="334" t="s">
        <v>197</v>
      </c>
      <c r="R16" s="338" t="s">
        <v>1</v>
      </c>
      <c r="S16" s="339" t="s">
        <v>225</v>
      </c>
      <c r="T16" s="343" t="s">
        <v>226</v>
      </c>
      <c r="U16" s="341">
        <v>10</v>
      </c>
      <c r="V16" s="342">
        <v>40</v>
      </c>
      <c r="W16" s="342">
        <v>75</v>
      </c>
      <c r="X16" s="342">
        <v>85</v>
      </c>
      <c r="Y16" s="350">
        <v>11</v>
      </c>
      <c r="Z16" s="338">
        <v>42</v>
      </c>
      <c r="AA16" s="338">
        <v>81</v>
      </c>
      <c r="AB16" s="338">
        <v>114</v>
      </c>
      <c r="AC16" s="334" t="s">
        <v>69</v>
      </c>
      <c r="AD16" s="345"/>
      <c r="AE16" s="345"/>
      <c r="AF16" s="346"/>
      <c r="AG16" s="347"/>
      <c r="AH16" s="347" t="s">
        <v>70</v>
      </c>
      <c r="AI16" s="348"/>
      <c r="AJ16" s="313"/>
      <c r="AK16" s="313"/>
      <c r="AL16" s="313"/>
      <c r="AM16" s="313"/>
      <c r="AN16" s="313"/>
      <c r="AO16" s="313"/>
    </row>
    <row r="17" spans="1:41" ht="60">
      <c r="A17" s="316" t="s">
        <v>54</v>
      </c>
      <c r="B17" s="332">
        <v>45323</v>
      </c>
      <c r="C17" s="336" t="s">
        <v>91</v>
      </c>
      <c r="D17" s="333">
        <v>44562</v>
      </c>
      <c r="E17" s="333">
        <v>45291</v>
      </c>
      <c r="F17" s="333" t="s">
        <v>227</v>
      </c>
      <c r="G17" s="333" t="s">
        <v>228</v>
      </c>
      <c r="H17" s="333" t="s">
        <v>229</v>
      </c>
      <c r="I17" s="355" t="s">
        <v>220</v>
      </c>
      <c r="J17" s="312">
        <v>8.3000000000000007</v>
      </c>
      <c r="K17" s="335" t="s">
        <v>230</v>
      </c>
      <c r="L17" s="332"/>
      <c r="M17" s="316" t="s">
        <v>231</v>
      </c>
      <c r="N17" s="378" t="s">
        <v>232</v>
      </c>
      <c r="O17" s="334" t="s">
        <v>233</v>
      </c>
      <c r="P17" s="312">
        <v>492</v>
      </c>
      <c r="Q17" s="334" t="s">
        <v>234</v>
      </c>
      <c r="R17" s="338" t="s">
        <v>1</v>
      </c>
      <c r="S17" s="339" t="s">
        <v>235</v>
      </c>
      <c r="T17" s="343" t="s">
        <v>236</v>
      </c>
      <c r="U17" s="341">
        <v>2</v>
      </c>
      <c r="V17" s="366">
        <v>4</v>
      </c>
      <c r="W17" s="366">
        <v>6</v>
      </c>
      <c r="X17" s="366">
        <v>10</v>
      </c>
      <c r="Y17" s="379">
        <v>2</v>
      </c>
      <c r="Z17" s="338">
        <v>4</v>
      </c>
      <c r="AA17" s="338">
        <v>10</v>
      </c>
      <c r="AB17" s="338">
        <v>10</v>
      </c>
      <c r="AC17" s="334" t="s">
        <v>69</v>
      </c>
      <c r="AD17" s="345"/>
      <c r="AE17" s="345"/>
      <c r="AF17" s="346"/>
      <c r="AG17" s="347"/>
      <c r="AH17" s="347" t="s">
        <v>70</v>
      </c>
      <c r="AI17" s="348"/>
      <c r="AJ17" s="313"/>
      <c r="AK17" s="313"/>
      <c r="AL17" s="313"/>
      <c r="AM17" s="313"/>
      <c r="AN17" s="313"/>
      <c r="AO17" s="313"/>
    </row>
    <row r="18" spans="1:41" ht="96">
      <c r="A18" s="316" t="s">
        <v>54</v>
      </c>
      <c r="B18" s="332">
        <v>45323</v>
      </c>
      <c r="C18" s="336" t="s">
        <v>237</v>
      </c>
      <c r="D18" s="333" t="s">
        <v>238</v>
      </c>
      <c r="E18" s="333" t="s">
        <v>238</v>
      </c>
      <c r="F18" s="333" t="s">
        <v>239</v>
      </c>
      <c r="G18" s="333" t="s">
        <v>240</v>
      </c>
      <c r="H18" s="333" t="s">
        <v>241</v>
      </c>
      <c r="I18" s="355" t="s">
        <v>220</v>
      </c>
      <c r="J18" s="312">
        <v>8.3000000000000007</v>
      </c>
      <c r="K18" s="335" t="s">
        <v>242</v>
      </c>
      <c r="L18" s="336"/>
      <c r="M18" s="316" t="s">
        <v>243</v>
      </c>
      <c r="N18" s="378" t="s">
        <v>244</v>
      </c>
      <c r="O18" s="334" t="s">
        <v>245</v>
      </c>
      <c r="P18" s="312">
        <v>469</v>
      </c>
      <c r="Q18" s="334" t="s">
        <v>123</v>
      </c>
      <c r="R18" s="338" t="s">
        <v>1</v>
      </c>
      <c r="S18" s="339" t="s">
        <v>246</v>
      </c>
      <c r="T18" s="343" t="s">
        <v>247</v>
      </c>
      <c r="U18" s="341">
        <v>0</v>
      </c>
      <c r="V18" s="342">
        <v>24</v>
      </c>
      <c r="W18" s="342">
        <v>45</v>
      </c>
      <c r="X18" s="342">
        <v>50</v>
      </c>
      <c r="Y18" s="350">
        <v>30</v>
      </c>
      <c r="Z18" s="338">
        <v>54</v>
      </c>
      <c r="AA18" s="338">
        <v>74</v>
      </c>
      <c r="AB18" s="338">
        <v>77</v>
      </c>
      <c r="AC18" s="334" t="s">
        <v>69</v>
      </c>
      <c r="AD18" s="345"/>
      <c r="AE18" s="345"/>
      <c r="AF18" s="346"/>
      <c r="AG18" s="347"/>
      <c r="AH18" s="347" t="s">
        <v>70</v>
      </c>
      <c r="AI18" s="348"/>
      <c r="AJ18" s="313"/>
      <c r="AK18" s="313"/>
      <c r="AL18" s="313"/>
      <c r="AM18" s="313"/>
      <c r="AN18" s="313"/>
      <c r="AO18" s="313"/>
    </row>
    <row r="19" spans="1:41" ht="108">
      <c r="A19" s="312" t="s">
        <v>54</v>
      </c>
      <c r="B19" s="332">
        <v>45323</v>
      </c>
      <c r="C19" s="332" t="s">
        <v>55</v>
      </c>
      <c r="D19" s="333" t="s">
        <v>56</v>
      </c>
      <c r="E19" s="333" t="s">
        <v>56</v>
      </c>
      <c r="F19" s="334" t="s">
        <v>248</v>
      </c>
      <c r="G19" s="335" t="s">
        <v>249</v>
      </c>
      <c r="H19" s="333" t="s">
        <v>250</v>
      </c>
      <c r="I19" s="355" t="s">
        <v>220</v>
      </c>
      <c r="J19" s="312">
        <v>8.3000000000000007</v>
      </c>
      <c r="K19" s="335" t="s">
        <v>251</v>
      </c>
      <c r="L19" s="332"/>
      <c r="M19" s="316" t="s">
        <v>252</v>
      </c>
      <c r="N19" s="337" t="s">
        <v>253</v>
      </c>
      <c r="O19" s="334" t="s">
        <v>254</v>
      </c>
      <c r="P19" s="312">
        <v>469</v>
      </c>
      <c r="Q19" s="334" t="s">
        <v>197</v>
      </c>
      <c r="R19" s="338" t="s">
        <v>1</v>
      </c>
      <c r="S19" s="339" t="s">
        <v>79</v>
      </c>
      <c r="T19" s="347" t="s">
        <v>79</v>
      </c>
      <c r="U19" s="350"/>
      <c r="V19" s="322"/>
      <c r="W19" s="338"/>
      <c r="X19" s="338"/>
      <c r="Y19" s="343"/>
      <c r="Z19" s="338"/>
      <c r="AA19" s="338"/>
      <c r="AB19" s="338"/>
      <c r="AC19" s="343" t="s">
        <v>255</v>
      </c>
      <c r="AD19" s="343" t="s">
        <v>256</v>
      </c>
      <c r="AE19" s="369" t="s">
        <v>257</v>
      </c>
      <c r="AF19" s="366" t="s">
        <v>257</v>
      </c>
      <c r="AG19" s="366" t="s">
        <v>258</v>
      </c>
      <c r="AH19" s="347" t="s">
        <v>70</v>
      </c>
      <c r="AI19" s="348"/>
      <c r="AJ19" s="313"/>
      <c r="AK19" s="313"/>
      <c r="AL19" s="313"/>
      <c r="AM19" s="313"/>
      <c r="AN19" s="313"/>
      <c r="AO19" s="313"/>
    </row>
    <row r="20" spans="1:41" ht="72">
      <c r="A20" s="312" t="s">
        <v>54</v>
      </c>
      <c r="B20" s="332">
        <v>45323</v>
      </c>
      <c r="C20" s="332" t="s">
        <v>55</v>
      </c>
      <c r="D20" s="333" t="s">
        <v>56</v>
      </c>
      <c r="E20" s="333" t="s">
        <v>56</v>
      </c>
      <c r="F20" s="334" t="s">
        <v>259</v>
      </c>
      <c r="G20" s="335" t="s">
        <v>260</v>
      </c>
      <c r="H20" s="333" t="s">
        <v>261</v>
      </c>
      <c r="I20" s="355" t="s">
        <v>220</v>
      </c>
      <c r="J20" s="312">
        <v>8.3000000000000007</v>
      </c>
      <c r="K20" s="335" t="s">
        <v>221</v>
      </c>
      <c r="L20" s="332"/>
      <c r="M20" s="316" t="s">
        <v>222</v>
      </c>
      <c r="N20" s="337" t="s">
        <v>262</v>
      </c>
      <c r="O20" s="334" t="s">
        <v>263</v>
      </c>
      <c r="P20" s="312">
        <v>457</v>
      </c>
      <c r="Q20" s="334" t="s">
        <v>197</v>
      </c>
      <c r="R20" s="338" t="s">
        <v>1</v>
      </c>
      <c r="S20" s="339" t="s">
        <v>79</v>
      </c>
      <c r="T20" s="347" t="s">
        <v>79</v>
      </c>
      <c r="U20" s="343"/>
      <c r="V20" s="343"/>
      <c r="W20" s="343"/>
      <c r="X20" s="343"/>
      <c r="Y20" s="380"/>
      <c r="Z20" s="338"/>
      <c r="AA20" s="338"/>
      <c r="AB20" s="338"/>
      <c r="AC20" s="381" t="s">
        <v>264</v>
      </c>
      <c r="AD20" s="381" t="s">
        <v>265</v>
      </c>
      <c r="AE20" s="266" t="s">
        <v>266</v>
      </c>
      <c r="AF20" s="339" t="s">
        <v>267</v>
      </c>
      <c r="AG20" s="339" t="s">
        <v>268</v>
      </c>
      <c r="AH20" s="347" t="s">
        <v>70</v>
      </c>
      <c r="AI20" s="348"/>
      <c r="AJ20" s="313"/>
      <c r="AK20" s="313"/>
      <c r="AL20" s="313"/>
      <c r="AM20" s="313"/>
      <c r="AN20" s="313"/>
      <c r="AO20" s="313"/>
    </row>
    <row r="21" spans="1:41" ht="96">
      <c r="A21" s="312" t="s">
        <v>54</v>
      </c>
      <c r="B21" s="332">
        <v>45323</v>
      </c>
      <c r="C21" s="332" t="s">
        <v>55</v>
      </c>
      <c r="D21" s="333" t="s">
        <v>56</v>
      </c>
      <c r="E21" s="333" t="s">
        <v>56</v>
      </c>
      <c r="F21" s="334" t="s">
        <v>269</v>
      </c>
      <c r="G21" s="333" t="s">
        <v>270</v>
      </c>
      <c r="H21" s="333" t="s">
        <v>271</v>
      </c>
      <c r="I21" s="355" t="s">
        <v>106</v>
      </c>
      <c r="J21" s="312">
        <v>8.1</v>
      </c>
      <c r="K21" s="364" t="s">
        <v>272</v>
      </c>
      <c r="L21" s="332"/>
      <c r="M21" s="317" t="s">
        <v>273</v>
      </c>
      <c r="N21" s="337" t="s">
        <v>274</v>
      </c>
      <c r="O21" s="334" t="s">
        <v>275</v>
      </c>
      <c r="P21" s="312">
        <v>251</v>
      </c>
      <c r="Q21" s="334" t="s">
        <v>276</v>
      </c>
      <c r="R21" s="338" t="s">
        <v>1</v>
      </c>
      <c r="S21" s="339" t="s">
        <v>277</v>
      </c>
      <c r="T21" s="343" t="s">
        <v>278</v>
      </c>
      <c r="U21" s="350">
        <v>281</v>
      </c>
      <c r="V21" s="338">
        <v>645</v>
      </c>
      <c r="W21" s="338">
        <v>1047</v>
      </c>
      <c r="X21" s="342">
        <v>1100</v>
      </c>
      <c r="Y21" s="350">
        <v>205</v>
      </c>
      <c r="Z21" s="370">
        <v>575.47</v>
      </c>
      <c r="AA21" s="370">
        <v>846.51</v>
      </c>
      <c r="AB21" s="370">
        <v>1217.3599999999999</v>
      </c>
      <c r="AC21" s="334" t="s">
        <v>69</v>
      </c>
      <c r="AD21" s="345"/>
      <c r="AE21" s="345"/>
      <c r="AF21" s="346"/>
      <c r="AG21" s="347"/>
      <c r="AH21" s="347" t="s">
        <v>70</v>
      </c>
      <c r="AI21" s="368"/>
      <c r="AJ21" s="313"/>
      <c r="AK21" s="313"/>
      <c r="AL21" s="313"/>
      <c r="AM21" s="313"/>
      <c r="AN21" s="313"/>
      <c r="AO21" s="313"/>
    </row>
    <row r="22" spans="1:41" ht="60">
      <c r="A22" s="312" t="s">
        <v>54</v>
      </c>
      <c r="B22" s="332">
        <v>45323</v>
      </c>
      <c r="C22" s="332" t="s">
        <v>55</v>
      </c>
      <c r="D22" s="333" t="s">
        <v>56</v>
      </c>
      <c r="E22" s="333" t="s">
        <v>56</v>
      </c>
      <c r="F22" s="334" t="s">
        <v>279</v>
      </c>
      <c r="G22" s="335" t="s">
        <v>280</v>
      </c>
      <c r="H22" s="333" t="s">
        <v>281</v>
      </c>
      <c r="I22" s="355" t="s">
        <v>106</v>
      </c>
      <c r="J22" s="312">
        <v>8.1</v>
      </c>
      <c r="K22" s="335" t="s">
        <v>282</v>
      </c>
      <c r="L22" s="332"/>
      <c r="M22" s="316" t="s">
        <v>283</v>
      </c>
      <c r="N22" s="337" t="s">
        <v>284</v>
      </c>
      <c r="O22" s="334" t="s">
        <v>285</v>
      </c>
      <c r="P22" s="312">
        <v>258</v>
      </c>
      <c r="Q22" s="334" t="s">
        <v>123</v>
      </c>
      <c r="R22" s="338" t="s">
        <v>1</v>
      </c>
      <c r="S22" s="339" t="s">
        <v>286</v>
      </c>
      <c r="T22" s="343" t="s">
        <v>287</v>
      </c>
      <c r="U22" s="350">
        <v>45</v>
      </c>
      <c r="V22" s="338">
        <v>215</v>
      </c>
      <c r="W22" s="338">
        <v>400</v>
      </c>
      <c r="X22" s="338">
        <v>400</v>
      </c>
      <c r="Y22" s="350">
        <v>2</v>
      </c>
      <c r="Z22" s="316">
        <v>3</v>
      </c>
      <c r="AA22" s="338">
        <v>155</v>
      </c>
      <c r="AB22" s="338">
        <v>562</v>
      </c>
      <c r="AC22" s="334" t="s">
        <v>69</v>
      </c>
      <c r="AD22" s="345"/>
      <c r="AE22" s="345"/>
      <c r="AF22" s="346"/>
      <c r="AG22" s="347"/>
      <c r="AH22" s="347" t="s">
        <v>70</v>
      </c>
      <c r="AI22" s="368"/>
      <c r="AJ22" s="313"/>
      <c r="AK22" s="313"/>
      <c r="AL22" s="313"/>
      <c r="AM22" s="313"/>
      <c r="AN22" s="313"/>
      <c r="AO22" s="313"/>
    </row>
    <row r="23" spans="1:41" ht="60">
      <c r="A23" s="312" t="s">
        <v>54</v>
      </c>
      <c r="B23" s="332">
        <v>45323</v>
      </c>
      <c r="C23" s="332" t="s">
        <v>55</v>
      </c>
      <c r="D23" s="333" t="s">
        <v>56</v>
      </c>
      <c r="E23" s="333" t="s">
        <v>56</v>
      </c>
      <c r="F23" s="334" t="s">
        <v>288</v>
      </c>
      <c r="G23" s="335" t="s">
        <v>289</v>
      </c>
      <c r="H23" s="333" t="s">
        <v>290</v>
      </c>
      <c r="I23" s="355" t="s">
        <v>106</v>
      </c>
      <c r="J23" s="312">
        <v>8.1</v>
      </c>
      <c r="K23" s="335" t="s">
        <v>272</v>
      </c>
      <c r="L23" s="332"/>
      <c r="M23" s="316" t="s">
        <v>273</v>
      </c>
      <c r="N23" s="337" t="s">
        <v>291</v>
      </c>
      <c r="O23" s="334" t="s">
        <v>292</v>
      </c>
      <c r="P23" s="312">
        <v>263</v>
      </c>
      <c r="Q23" s="334" t="s">
        <v>123</v>
      </c>
      <c r="R23" s="338" t="s">
        <v>1</v>
      </c>
      <c r="S23" s="339" t="s">
        <v>293</v>
      </c>
      <c r="T23" s="343" t="s">
        <v>294</v>
      </c>
      <c r="U23" s="343">
        <v>0</v>
      </c>
      <c r="V23" s="343">
        <v>157</v>
      </c>
      <c r="W23" s="343">
        <v>400</v>
      </c>
      <c r="X23" s="343">
        <v>400</v>
      </c>
      <c r="Y23" s="350">
        <v>3</v>
      </c>
      <c r="Z23" s="338">
        <v>270</v>
      </c>
      <c r="AA23" s="338">
        <v>486</v>
      </c>
      <c r="AB23" s="338">
        <v>493</v>
      </c>
      <c r="AC23" s="334" t="s">
        <v>69</v>
      </c>
      <c r="AD23" s="345"/>
      <c r="AE23" s="345"/>
      <c r="AF23" s="346"/>
      <c r="AG23" s="347"/>
      <c r="AH23" s="347" t="s">
        <v>70</v>
      </c>
      <c r="AI23" s="348"/>
      <c r="AJ23" s="313"/>
      <c r="AK23" s="313"/>
      <c r="AL23" s="313"/>
      <c r="AM23" s="313"/>
      <c r="AN23" s="313"/>
      <c r="AO23" s="313"/>
    </row>
    <row r="24" spans="1:41" ht="72">
      <c r="A24" s="316" t="s">
        <v>54</v>
      </c>
      <c r="B24" s="332">
        <v>45323</v>
      </c>
      <c r="C24" s="336" t="s">
        <v>55</v>
      </c>
      <c r="D24" s="333" t="s">
        <v>56</v>
      </c>
      <c r="E24" s="333" t="s">
        <v>56</v>
      </c>
      <c r="F24" s="334" t="s">
        <v>295</v>
      </c>
      <c r="G24" s="333" t="s">
        <v>296</v>
      </c>
      <c r="H24" s="333" t="s">
        <v>281</v>
      </c>
      <c r="I24" s="355" t="s">
        <v>106</v>
      </c>
      <c r="J24" s="316">
        <v>8.1</v>
      </c>
      <c r="K24" s="333" t="s">
        <v>297</v>
      </c>
      <c r="L24" s="336"/>
      <c r="M24" s="316" t="s">
        <v>298</v>
      </c>
      <c r="N24" s="378" t="s">
        <v>299</v>
      </c>
      <c r="O24" s="334" t="s">
        <v>300</v>
      </c>
      <c r="P24" s="312" t="s">
        <v>301</v>
      </c>
      <c r="Q24" s="334" t="s">
        <v>144</v>
      </c>
      <c r="R24" s="338" t="s">
        <v>1</v>
      </c>
      <c r="S24" s="339" t="s">
        <v>302</v>
      </c>
      <c r="T24" s="343" t="s">
        <v>303</v>
      </c>
      <c r="U24" s="343">
        <v>0</v>
      </c>
      <c r="V24" s="343">
        <v>0</v>
      </c>
      <c r="W24" s="343">
        <v>2</v>
      </c>
      <c r="X24" s="343">
        <v>11</v>
      </c>
      <c r="Y24" s="343" t="s">
        <v>304</v>
      </c>
      <c r="Z24" s="343" t="s">
        <v>304</v>
      </c>
      <c r="AA24" s="338">
        <v>3</v>
      </c>
      <c r="AB24" s="338">
        <v>9</v>
      </c>
      <c r="AC24" s="334" t="s">
        <v>69</v>
      </c>
      <c r="AD24" s="345"/>
      <c r="AE24" s="345"/>
      <c r="AF24" s="345"/>
      <c r="AG24" s="339"/>
      <c r="AH24" s="339" t="s">
        <v>70</v>
      </c>
      <c r="AI24" s="368"/>
      <c r="AJ24" s="313"/>
      <c r="AK24" s="313"/>
      <c r="AL24" s="313"/>
      <c r="AM24" s="313"/>
      <c r="AN24" s="313"/>
      <c r="AO24" s="313"/>
    </row>
    <row r="25" spans="1:41" ht="60">
      <c r="A25" s="316" t="s">
        <v>54</v>
      </c>
      <c r="B25" s="332">
        <v>45323</v>
      </c>
      <c r="C25" s="332" t="s">
        <v>55</v>
      </c>
      <c r="D25" s="333" t="s">
        <v>56</v>
      </c>
      <c r="E25" s="333" t="s">
        <v>56</v>
      </c>
      <c r="F25" s="334" t="s">
        <v>305</v>
      </c>
      <c r="G25" s="335" t="s">
        <v>306</v>
      </c>
      <c r="H25" s="333" t="s">
        <v>290</v>
      </c>
      <c r="I25" s="355" t="s">
        <v>106</v>
      </c>
      <c r="J25" s="312">
        <v>8.1</v>
      </c>
      <c r="K25" s="335" t="s">
        <v>272</v>
      </c>
      <c r="L25" s="332"/>
      <c r="M25" s="316" t="s">
        <v>273</v>
      </c>
      <c r="N25" s="337" t="s">
        <v>307</v>
      </c>
      <c r="O25" s="334" t="s">
        <v>308</v>
      </c>
      <c r="P25" s="312">
        <v>254</v>
      </c>
      <c r="Q25" s="334" t="s">
        <v>123</v>
      </c>
      <c r="R25" s="338" t="s">
        <v>1</v>
      </c>
      <c r="S25" s="339" t="s">
        <v>309</v>
      </c>
      <c r="T25" s="343" t="s">
        <v>310</v>
      </c>
      <c r="U25" s="343">
        <v>24</v>
      </c>
      <c r="V25" s="343">
        <v>124</v>
      </c>
      <c r="W25" s="343">
        <v>281</v>
      </c>
      <c r="X25" s="343">
        <v>300</v>
      </c>
      <c r="Y25" s="350">
        <v>26</v>
      </c>
      <c r="Z25" s="338">
        <v>249</v>
      </c>
      <c r="AA25" s="338">
        <v>374</v>
      </c>
      <c r="AB25" s="338">
        <v>396</v>
      </c>
      <c r="AC25" s="334" t="s">
        <v>69</v>
      </c>
      <c r="AD25" s="345"/>
      <c r="AE25" s="345"/>
      <c r="AF25" s="346"/>
      <c r="AG25" s="347"/>
      <c r="AH25" s="347" t="s">
        <v>70</v>
      </c>
      <c r="AI25" s="348"/>
      <c r="AJ25" s="313"/>
      <c r="AK25" s="313"/>
      <c r="AL25" s="313"/>
      <c r="AM25" s="313"/>
      <c r="AN25" s="313"/>
      <c r="AO25" s="313"/>
    </row>
    <row r="26" spans="1:41" ht="156">
      <c r="A26" s="312" t="s">
        <v>54</v>
      </c>
      <c r="B26" s="332">
        <v>45323</v>
      </c>
      <c r="C26" s="332" t="s">
        <v>55</v>
      </c>
      <c r="D26" s="333" t="s">
        <v>56</v>
      </c>
      <c r="E26" s="333" t="s">
        <v>56</v>
      </c>
      <c r="F26" s="334" t="s">
        <v>311</v>
      </c>
      <c r="G26" s="335" t="s">
        <v>312</v>
      </c>
      <c r="H26" s="333" t="s">
        <v>313</v>
      </c>
      <c r="I26" s="355" t="s">
        <v>106</v>
      </c>
      <c r="J26" s="312">
        <v>8.1</v>
      </c>
      <c r="K26" s="335" t="s">
        <v>314</v>
      </c>
      <c r="L26" s="332"/>
      <c r="M26" s="316" t="s">
        <v>315</v>
      </c>
      <c r="N26" s="337" t="s">
        <v>316</v>
      </c>
      <c r="O26" s="334" t="s">
        <v>317</v>
      </c>
      <c r="P26" s="312">
        <v>266</v>
      </c>
      <c r="Q26" s="334" t="s">
        <v>123</v>
      </c>
      <c r="R26" s="338" t="s">
        <v>1</v>
      </c>
      <c r="S26" s="339" t="s">
        <v>79</v>
      </c>
      <c r="T26" s="349" t="s">
        <v>79</v>
      </c>
      <c r="U26" s="343"/>
      <c r="V26" s="343"/>
      <c r="W26" s="343"/>
      <c r="X26" s="343"/>
      <c r="Y26" s="350"/>
      <c r="Z26" s="338"/>
      <c r="AA26" s="338"/>
      <c r="AB26" s="338"/>
      <c r="AC26" s="334" t="s">
        <v>318</v>
      </c>
      <c r="AD26" s="339" t="s">
        <v>319</v>
      </c>
      <c r="AE26" s="339" t="s">
        <v>320</v>
      </c>
      <c r="AF26" s="339" t="s">
        <v>321</v>
      </c>
      <c r="AG26" s="347" t="s">
        <v>322</v>
      </c>
      <c r="AH26" s="347" t="s">
        <v>173</v>
      </c>
      <c r="AI26" s="368" t="s">
        <v>323</v>
      </c>
      <c r="AJ26" s="313"/>
      <c r="AK26" s="313"/>
      <c r="AL26" s="313"/>
      <c r="AM26" s="313"/>
      <c r="AN26" s="313"/>
      <c r="AO26" s="313"/>
    </row>
    <row r="27" spans="1:41" ht="168">
      <c r="A27" s="316" t="s">
        <v>54</v>
      </c>
      <c r="B27" s="332">
        <v>45323</v>
      </c>
      <c r="C27" s="336" t="s">
        <v>55</v>
      </c>
      <c r="D27" s="333" t="s">
        <v>56</v>
      </c>
      <c r="E27" s="333" t="s">
        <v>56</v>
      </c>
      <c r="F27" s="333" t="s">
        <v>324</v>
      </c>
      <c r="G27" s="333" t="s">
        <v>325</v>
      </c>
      <c r="H27" s="333" t="s">
        <v>313</v>
      </c>
      <c r="I27" s="355" t="s">
        <v>106</v>
      </c>
      <c r="J27" s="312">
        <v>8.1</v>
      </c>
      <c r="K27" s="335" t="s">
        <v>314</v>
      </c>
      <c r="L27" s="332"/>
      <c r="M27" s="316" t="s">
        <v>315</v>
      </c>
      <c r="N27" s="378" t="s">
        <v>326</v>
      </c>
      <c r="O27" s="334" t="s">
        <v>327</v>
      </c>
      <c r="P27" s="312">
        <v>268</v>
      </c>
      <c r="Q27" s="334" t="s">
        <v>123</v>
      </c>
      <c r="R27" s="338" t="s">
        <v>1</v>
      </c>
      <c r="S27" s="339" t="s">
        <v>79</v>
      </c>
      <c r="T27" s="349" t="s">
        <v>79</v>
      </c>
      <c r="U27" s="343"/>
      <c r="V27" s="343"/>
      <c r="W27" s="343"/>
      <c r="X27" s="343"/>
      <c r="Y27" s="350"/>
      <c r="Z27" s="338"/>
      <c r="AA27" s="338"/>
      <c r="AB27" s="338"/>
      <c r="AC27" s="334" t="s">
        <v>328</v>
      </c>
      <c r="AD27" s="339" t="s">
        <v>329</v>
      </c>
      <c r="AE27" s="339" t="s">
        <v>330</v>
      </c>
      <c r="AF27" s="339" t="s">
        <v>331</v>
      </c>
      <c r="AG27" s="347" t="s">
        <v>332</v>
      </c>
      <c r="AH27" s="347" t="s">
        <v>70</v>
      </c>
      <c r="AI27" s="348"/>
      <c r="AJ27" s="313"/>
      <c r="AK27" s="313"/>
      <c r="AL27" s="313"/>
      <c r="AM27" s="313"/>
      <c r="AN27" s="313"/>
      <c r="AO27" s="313"/>
    </row>
    <row r="28" spans="1:41" ht="96">
      <c r="A28" s="312" t="s">
        <v>54</v>
      </c>
      <c r="B28" s="332">
        <v>45323</v>
      </c>
      <c r="C28" s="332" t="s">
        <v>55</v>
      </c>
      <c r="D28" s="333" t="s">
        <v>56</v>
      </c>
      <c r="E28" s="333" t="s">
        <v>56</v>
      </c>
      <c r="F28" s="334" t="s">
        <v>333</v>
      </c>
      <c r="G28" s="335" t="s">
        <v>334</v>
      </c>
      <c r="H28" s="333" t="s">
        <v>271</v>
      </c>
      <c r="I28" s="355" t="s">
        <v>106</v>
      </c>
      <c r="J28" s="312">
        <v>8.1</v>
      </c>
      <c r="K28" s="335" t="s">
        <v>335</v>
      </c>
      <c r="L28" s="332"/>
      <c r="M28" s="316" t="s">
        <v>336</v>
      </c>
      <c r="N28" s="337" t="s">
        <v>337</v>
      </c>
      <c r="O28" s="334" t="s">
        <v>338</v>
      </c>
      <c r="P28" s="312">
        <v>256</v>
      </c>
      <c r="Q28" s="334" t="s">
        <v>276</v>
      </c>
      <c r="R28" s="338" t="s">
        <v>1</v>
      </c>
      <c r="S28" s="339" t="s">
        <v>277</v>
      </c>
      <c r="T28" s="343" t="s">
        <v>339</v>
      </c>
      <c r="U28" s="341">
        <v>3</v>
      </c>
      <c r="V28" s="342">
        <v>3</v>
      </c>
      <c r="W28" s="342">
        <v>8</v>
      </c>
      <c r="X28" s="342">
        <v>11</v>
      </c>
      <c r="Y28" s="382">
        <v>2.99</v>
      </c>
      <c r="Z28" s="382">
        <v>2.99</v>
      </c>
      <c r="AA28" s="370">
        <v>3.05</v>
      </c>
      <c r="AB28" s="370">
        <v>8.5399999999999991</v>
      </c>
      <c r="AC28" s="334" t="s">
        <v>69</v>
      </c>
      <c r="AD28" s="345"/>
      <c r="AE28" s="345"/>
      <c r="AF28" s="346"/>
      <c r="AG28" s="347"/>
      <c r="AH28" s="347" t="s">
        <v>173</v>
      </c>
      <c r="AI28" s="368" t="s">
        <v>340</v>
      </c>
      <c r="AJ28" s="313"/>
      <c r="AK28" s="313"/>
      <c r="AL28" s="313"/>
      <c r="AM28" s="313"/>
      <c r="AN28" s="313"/>
      <c r="AO28" s="313"/>
    </row>
    <row r="29" spans="1:41" ht="72">
      <c r="A29" s="312" t="s">
        <v>54</v>
      </c>
      <c r="B29" s="332">
        <v>45323</v>
      </c>
      <c r="C29" s="332" t="s">
        <v>55</v>
      </c>
      <c r="D29" s="333" t="s">
        <v>56</v>
      </c>
      <c r="E29" s="333" t="s">
        <v>56</v>
      </c>
      <c r="F29" s="334" t="s">
        <v>341</v>
      </c>
      <c r="G29" s="335" t="s">
        <v>342</v>
      </c>
      <c r="H29" s="333" t="s">
        <v>343</v>
      </c>
      <c r="I29" s="355" t="s">
        <v>106</v>
      </c>
      <c r="J29" s="312">
        <v>8.1</v>
      </c>
      <c r="K29" s="335" t="s">
        <v>344</v>
      </c>
      <c r="L29" s="332"/>
      <c r="M29" s="316" t="s">
        <v>345</v>
      </c>
      <c r="N29" s="337" t="s">
        <v>346</v>
      </c>
      <c r="O29" s="334" t="s">
        <v>347</v>
      </c>
      <c r="P29" s="312">
        <v>262</v>
      </c>
      <c r="Q29" s="334" t="s">
        <v>123</v>
      </c>
      <c r="R29" s="338" t="s">
        <v>1</v>
      </c>
      <c r="S29" s="339" t="s">
        <v>348</v>
      </c>
      <c r="T29" s="343" t="s">
        <v>349</v>
      </c>
      <c r="U29" s="343">
        <v>17</v>
      </c>
      <c r="V29" s="343">
        <v>201</v>
      </c>
      <c r="W29" s="343">
        <v>500</v>
      </c>
      <c r="X29" s="343">
        <v>500</v>
      </c>
      <c r="Y29" s="350">
        <v>11</v>
      </c>
      <c r="Z29" s="338">
        <v>455</v>
      </c>
      <c r="AA29" s="338">
        <v>549</v>
      </c>
      <c r="AB29" s="338">
        <v>563</v>
      </c>
      <c r="AC29" s="334" t="s">
        <v>69</v>
      </c>
      <c r="AD29" s="345"/>
      <c r="AE29" s="345"/>
      <c r="AF29" s="346"/>
      <c r="AG29" s="347"/>
      <c r="AH29" s="339" t="s">
        <v>70</v>
      </c>
      <c r="AI29" s="376"/>
      <c r="AJ29" s="313"/>
      <c r="AK29" s="313"/>
      <c r="AL29" s="313"/>
      <c r="AM29" s="313"/>
      <c r="AN29" s="313"/>
      <c r="AO29" s="313"/>
    </row>
    <row r="30" spans="1:41" ht="72">
      <c r="A30" s="312" t="s">
        <v>54</v>
      </c>
      <c r="B30" s="332">
        <v>45323</v>
      </c>
      <c r="C30" s="332" t="s">
        <v>55</v>
      </c>
      <c r="D30" s="333" t="s">
        <v>56</v>
      </c>
      <c r="E30" s="333" t="s">
        <v>56</v>
      </c>
      <c r="F30" s="334" t="s">
        <v>350</v>
      </c>
      <c r="G30" s="335" t="s">
        <v>351</v>
      </c>
      <c r="H30" s="333" t="s">
        <v>352</v>
      </c>
      <c r="I30" s="355" t="s">
        <v>106</v>
      </c>
      <c r="J30" s="312">
        <v>8.1</v>
      </c>
      <c r="K30" s="335" t="s">
        <v>297</v>
      </c>
      <c r="L30" s="332"/>
      <c r="M30" s="316" t="s">
        <v>298</v>
      </c>
      <c r="N30" s="337" t="s">
        <v>353</v>
      </c>
      <c r="O30" s="334" t="s">
        <v>354</v>
      </c>
      <c r="P30" s="312">
        <v>271</v>
      </c>
      <c r="Q30" s="334" t="s">
        <v>123</v>
      </c>
      <c r="R30" s="338" t="s">
        <v>1</v>
      </c>
      <c r="S30" s="339" t="s">
        <v>355</v>
      </c>
      <c r="T30" s="343" t="s">
        <v>356</v>
      </c>
      <c r="U30" s="343">
        <v>0</v>
      </c>
      <c r="V30" s="343">
        <v>0</v>
      </c>
      <c r="W30" s="343">
        <v>3</v>
      </c>
      <c r="X30" s="343">
        <v>3</v>
      </c>
      <c r="Y30" s="343" t="s">
        <v>304</v>
      </c>
      <c r="Z30" s="343" t="s">
        <v>304</v>
      </c>
      <c r="AA30" s="338">
        <v>1</v>
      </c>
      <c r="AB30" s="338">
        <v>7</v>
      </c>
      <c r="AC30" s="334" t="s">
        <v>69</v>
      </c>
      <c r="AD30" s="345"/>
      <c r="AE30" s="345"/>
      <c r="AF30" s="345"/>
      <c r="AG30" s="347"/>
      <c r="AH30" s="339" t="s">
        <v>70</v>
      </c>
      <c r="AI30" s="348"/>
      <c r="AJ30" s="313"/>
      <c r="AK30" s="313"/>
      <c r="AL30" s="313"/>
      <c r="AM30" s="313"/>
      <c r="AN30" s="313"/>
      <c r="AO30" s="313"/>
    </row>
    <row r="31" spans="1:41" ht="72">
      <c r="A31" s="312" t="s">
        <v>54</v>
      </c>
      <c r="B31" s="332">
        <v>45323</v>
      </c>
      <c r="C31" s="332" t="s">
        <v>55</v>
      </c>
      <c r="D31" s="333" t="s">
        <v>56</v>
      </c>
      <c r="E31" s="333" t="s">
        <v>56</v>
      </c>
      <c r="F31" s="334" t="s">
        <v>357</v>
      </c>
      <c r="G31" s="335" t="s">
        <v>358</v>
      </c>
      <c r="H31" s="333" t="s">
        <v>352</v>
      </c>
      <c r="I31" s="355" t="s">
        <v>106</v>
      </c>
      <c r="J31" s="312">
        <v>8.1</v>
      </c>
      <c r="K31" s="335" t="s">
        <v>344</v>
      </c>
      <c r="L31" s="332"/>
      <c r="M31" s="316" t="s">
        <v>345</v>
      </c>
      <c r="N31" s="337" t="s">
        <v>359</v>
      </c>
      <c r="O31" s="334" t="s">
        <v>360</v>
      </c>
      <c r="P31" s="312">
        <v>273</v>
      </c>
      <c r="Q31" s="334" t="s">
        <v>123</v>
      </c>
      <c r="R31" s="338" t="s">
        <v>1</v>
      </c>
      <c r="S31" s="339" t="s">
        <v>361</v>
      </c>
      <c r="T31" s="343" t="s">
        <v>362</v>
      </c>
      <c r="U31" s="341">
        <v>5</v>
      </c>
      <c r="V31" s="342">
        <v>26</v>
      </c>
      <c r="W31" s="342">
        <v>57</v>
      </c>
      <c r="X31" s="342">
        <v>75</v>
      </c>
      <c r="Y31" s="350">
        <v>16</v>
      </c>
      <c r="Z31" s="338">
        <v>45</v>
      </c>
      <c r="AA31" s="338">
        <v>68</v>
      </c>
      <c r="AB31" s="338">
        <v>96</v>
      </c>
      <c r="AC31" s="334" t="s">
        <v>69</v>
      </c>
      <c r="AD31" s="345"/>
      <c r="AE31" s="345"/>
      <c r="AF31" s="345"/>
      <c r="AG31" s="347"/>
      <c r="AH31" s="347" t="s">
        <v>70</v>
      </c>
      <c r="AI31" s="348"/>
      <c r="AJ31" s="313"/>
      <c r="AK31" s="313"/>
      <c r="AL31" s="313"/>
      <c r="AM31" s="313"/>
      <c r="AN31" s="313"/>
      <c r="AO31" s="313"/>
    </row>
    <row r="32" spans="1:41" ht="108">
      <c r="A32" s="312" t="s">
        <v>54</v>
      </c>
      <c r="B32" s="332">
        <v>45323</v>
      </c>
      <c r="C32" s="332" t="s">
        <v>55</v>
      </c>
      <c r="D32" s="333" t="s">
        <v>56</v>
      </c>
      <c r="E32" s="333" t="s">
        <v>56</v>
      </c>
      <c r="F32" s="334" t="s">
        <v>363</v>
      </c>
      <c r="G32" s="335" t="s">
        <v>364</v>
      </c>
      <c r="H32" s="333" t="s">
        <v>343</v>
      </c>
      <c r="I32" s="355" t="s">
        <v>220</v>
      </c>
      <c r="J32" s="312">
        <v>8.3000000000000007</v>
      </c>
      <c r="K32" s="335" t="s">
        <v>242</v>
      </c>
      <c r="L32" s="336"/>
      <c r="M32" s="316" t="s">
        <v>243</v>
      </c>
      <c r="N32" s="378" t="s">
        <v>365</v>
      </c>
      <c r="O32" s="333" t="s">
        <v>366</v>
      </c>
      <c r="P32" s="312">
        <v>470</v>
      </c>
      <c r="Q32" s="334" t="s">
        <v>144</v>
      </c>
      <c r="R32" s="338" t="s">
        <v>1</v>
      </c>
      <c r="S32" s="339" t="s">
        <v>79</v>
      </c>
      <c r="T32" s="349" t="s">
        <v>79</v>
      </c>
      <c r="U32" s="343"/>
      <c r="V32" s="369"/>
      <c r="W32" s="369"/>
      <c r="X32" s="369"/>
      <c r="Y32" s="350"/>
      <c r="Z32" s="338"/>
      <c r="AA32" s="338"/>
      <c r="AB32" s="338"/>
      <c r="AC32" s="343" t="s">
        <v>367</v>
      </c>
      <c r="AD32" s="339" t="s">
        <v>368</v>
      </c>
      <c r="AE32" s="381" t="s">
        <v>369</v>
      </c>
      <c r="AF32" s="339" t="s">
        <v>370</v>
      </c>
      <c r="AG32" s="347" t="s">
        <v>371</v>
      </c>
      <c r="AH32" s="347" t="s">
        <v>70</v>
      </c>
      <c r="AI32" s="376"/>
      <c r="AJ32" s="313"/>
      <c r="AK32" s="313"/>
      <c r="AL32" s="313"/>
      <c r="AM32" s="313"/>
      <c r="AN32" s="313"/>
      <c r="AO32" s="313"/>
    </row>
    <row r="33" spans="1:41" ht="60">
      <c r="A33" s="312" t="s">
        <v>54</v>
      </c>
      <c r="B33" s="332">
        <v>45323</v>
      </c>
      <c r="C33" s="332" t="s">
        <v>55</v>
      </c>
      <c r="D33" s="333" t="s">
        <v>56</v>
      </c>
      <c r="E33" s="333" t="s">
        <v>56</v>
      </c>
      <c r="F33" s="334" t="s">
        <v>372</v>
      </c>
      <c r="G33" s="335" t="s">
        <v>373</v>
      </c>
      <c r="H33" s="333" t="s">
        <v>374</v>
      </c>
      <c r="I33" s="355" t="s">
        <v>375</v>
      </c>
      <c r="J33" s="312">
        <v>8.1999999999999993</v>
      </c>
      <c r="K33" s="335" t="s">
        <v>376</v>
      </c>
      <c r="L33" s="332"/>
      <c r="M33" s="316" t="s">
        <v>377</v>
      </c>
      <c r="N33" s="337" t="s">
        <v>378</v>
      </c>
      <c r="O33" s="334" t="s">
        <v>379</v>
      </c>
      <c r="P33" s="312">
        <v>418</v>
      </c>
      <c r="Q33" s="334" t="s">
        <v>380</v>
      </c>
      <c r="R33" s="338" t="s">
        <v>0</v>
      </c>
      <c r="S33" s="339" t="s">
        <v>381</v>
      </c>
      <c r="T33" s="343" t="s">
        <v>382</v>
      </c>
      <c r="U33" s="350">
        <v>119</v>
      </c>
      <c r="V33" s="350">
        <v>260</v>
      </c>
      <c r="W33" s="350">
        <v>350</v>
      </c>
      <c r="X33" s="350">
        <v>412</v>
      </c>
      <c r="Y33" s="350">
        <v>107</v>
      </c>
      <c r="Z33" s="338">
        <v>221</v>
      </c>
      <c r="AA33" s="338">
        <v>350</v>
      </c>
      <c r="AB33" s="338">
        <v>427</v>
      </c>
      <c r="AC33" s="334" t="s">
        <v>69</v>
      </c>
      <c r="AD33" s="339"/>
      <c r="AE33" s="339"/>
      <c r="AF33" s="346"/>
      <c r="AG33" s="347"/>
      <c r="AH33" s="347" t="s">
        <v>70</v>
      </c>
      <c r="AI33" s="376"/>
      <c r="AJ33" s="313"/>
      <c r="AK33" s="313"/>
      <c r="AL33" s="313"/>
      <c r="AM33" s="313"/>
      <c r="AN33" s="313"/>
      <c r="AO33" s="313"/>
    </row>
    <row r="34" spans="1:41" ht="96">
      <c r="A34" s="312" t="s">
        <v>54</v>
      </c>
      <c r="B34" s="332">
        <v>45323</v>
      </c>
      <c r="C34" s="332" t="s">
        <v>55</v>
      </c>
      <c r="D34" s="333" t="s">
        <v>56</v>
      </c>
      <c r="E34" s="333" t="s">
        <v>56</v>
      </c>
      <c r="F34" s="334" t="s">
        <v>383</v>
      </c>
      <c r="G34" s="335" t="s">
        <v>384</v>
      </c>
      <c r="H34" s="333" t="s">
        <v>385</v>
      </c>
      <c r="I34" s="355" t="s">
        <v>375</v>
      </c>
      <c r="J34" s="312">
        <v>8.1999999999999993</v>
      </c>
      <c r="K34" s="335" t="s">
        <v>376</v>
      </c>
      <c r="L34" s="332"/>
      <c r="M34" s="316" t="s">
        <v>377</v>
      </c>
      <c r="N34" s="337" t="s">
        <v>386</v>
      </c>
      <c r="O34" s="334" t="s">
        <v>387</v>
      </c>
      <c r="P34" s="312">
        <v>398</v>
      </c>
      <c r="Q34" s="316" t="s">
        <v>65</v>
      </c>
      <c r="R34" s="338" t="s">
        <v>0</v>
      </c>
      <c r="S34" s="339" t="s">
        <v>388</v>
      </c>
      <c r="T34" s="343" t="s">
        <v>389</v>
      </c>
      <c r="U34" s="341">
        <v>750</v>
      </c>
      <c r="V34" s="342">
        <v>1390</v>
      </c>
      <c r="W34" s="342">
        <v>1700</v>
      </c>
      <c r="X34" s="342">
        <v>1820</v>
      </c>
      <c r="Y34" s="382">
        <v>16.32</v>
      </c>
      <c r="Z34" s="370">
        <v>1240.82</v>
      </c>
      <c r="AA34" s="370">
        <v>2017.52</v>
      </c>
      <c r="AB34" s="370">
        <v>2113.04</v>
      </c>
      <c r="AC34" s="334" t="s">
        <v>69</v>
      </c>
      <c r="AD34" s="345"/>
      <c r="AE34" s="345"/>
      <c r="AF34" s="346"/>
      <c r="AG34" s="347"/>
      <c r="AH34" s="347" t="s">
        <v>70</v>
      </c>
      <c r="AI34" s="376"/>
      <c r="AJ34" s="313"/>
      <c r="AK34" s="313"/>
      <c r="AL34" s="313"/>
      <c r="AM34" s="313"/>
      <c r="AN34" s="313"/>
      <c r="AO34" s="313"/>
    </row>
    <row r="35" spans="1:41" ht="132">
      <c r="A35" s="312" t="s">
        <v>54</v>
      </c>
      <c r="B35" s="332">
        <v>45323</v>
      </c>
      <c r="C35" s="332" t="s">
        <v>55</v>
      </c>
      <c r="D35" s="333" t="s">
        <v>56</v>
      </c>
      <c r="E35" s="333" t="s">
        <v>56</v>
      </c>
      <c r="F35" s="334" t="s">
        <v>390</v>
      </c>
      <c r="G35" s="335" t="s">
        <v>391</v>
      </c>
      <c r="H35" s="333" t="s">
        <v>281</v>
      </c>
      <c r="I35" s="355" t="s">
        <v>375</v>
      </c>
      <c r="J35" s="312">
        <v>8.1999999999999993</v>
      </c>
      <c r="K35" s="335" t="s">
        <v>392</v>
      </c>
      <c r="L35" s="332"/>
      <c r="M35" s="316" t="s">
        <v>393</v>
      </c>
      <c r="N35" s="337" t="s">
        <v>394</v>
      </c>
      <c r="O35" s="334" t="s">
        <v>395</v>
      </c>
      <c r="P35" s="312">
        <v>408</v>
      </c>
      <c r="Q35" s="334" t="s">
        <v>396</v>
      </c>
      <c r="R35" s="338" t="s">
        <v>0</v>
      </c>
      <c r="S35" s="339" t="s">
        <v>397</v>
      </c>
      <c r="T35" s="343" t="s">
        <v>398</v>
      </c>
      <c r="U35" s="342">
        <v>3690</v>
      </c>
      <c r="V35" s="342">
        <v>29870</v>
      </c>
      <c r="W35" s="342">
        <v>63700</v>
      </c>
      <c r="X35" s="342">
        <v>63700</v>
      </c>
      <c r="Y35" s="350">
        <v>25245</v>
      </c>
      <c r="Z35" s="338">
        <v>39679</v>
      </c>
      <c r="AA35" s="338">
        <v>74635</v>
      </c>
      <c r="AB35" s="338">
        <v>113570</v>
      </c>
      <c r="AC35" s="334" t="s">
        <v>69</v>
      </c>
      <c r="AD35" s="345"/>
      <c r="AE35" s="345"/>
      <c r="AF35" s="345"/>
      <c r="AG35" s="347"/>
      <c r="AH35" s="347" t="s">
        <v>70</v>
      </c>
      <c r="AI35" s="348"/>
      <c r="AJ35" s="313"/>
      <c r="AK35" s="313"/>
      <c r="AL35" s="313"/>
      <c r="AM35" s="313"/>
      <c r="AN35" s="313"/>
      <c r="AO35" s="313"/>
    </row>
    <row r="36" spans="1:41" ht="72">
      <c r="A36" s="312" t="s">
        <v>54</v>
      </c>
      <c r="B36" s="332">
        <v>45323</v>
      </c>
      <c r="C36" s="332" t="s">
        <v>55</v>
      </c>
      <c r="D36" s="333" t="s">
        <v>56</v>
      </c>
      <c r="E36" s="333" t="s">
        <v>56</v>
      </c>
      <c r="F36" s="334" t="s">
        <v>399</v>
      </c>
      <c r="G36" s="335" t="s">
        <v>400</v>
      </c>
      <c r="H36" s="333" t="s">
        <v>401</v>
      </c>
      <c r="I36" s="355" t="s">
        <v>375</v>
      </c>
      <c r="J36" s="312">
        <v>8.1999999999999993</v>
      </c>
      <c r="K36" s="335" t="s">
        <v>402</v>
      </c>
      <c r="L36" s="332"/>
      <c r="M36" s="316" t="s">
        <v>403</v>
      </c>
      <c r="N36" s="337" t="s">
        <v>404</v>
      </c>
      <c r="O36" s="334" t="s">
        <v>405</v>
      </c>
      <c r="P36" s="312">
        <v>416</v>
      </c>
      <c r="Q36" s="334" t="s">
        <v>396</v>
      </c>
      <c r="R36" s="338" t="s">
        <v>0</v>
      </c>
      <c r="S36" s="339" t="s">
        <v>406</v>
      </c>
      <c r="T36" s="343" t="s">
        <v>407</v>
      </c>
      <c r="U36" s="342">
        <v>0</v>
      </c>
      <c r="V36" s="342">
        <v>30</v>
      </c>
      <c r="W36" s="342">
        <v>45</v>
      </c>
      <c r="X36" s="342">
        <v>50</v>
      </c>
      <c r="Y36" s="350">
        <v>8</v>
      </c>
      <c r="Z36" s="338">
        <v>32</v>
      </c>
      <c r="AA36" s="338">
        <v>58</v>
      </c>
      <c r="AB36" s="338">
        <v>63</v>
      </c>
      <c r="AC36" s="334" t="s">
        <v>69</v>
      </c>
      <c r="AD36" s="345"/>
      <c r="AE36" s="345"/>
      <c r="AF36" s="345"/>
      <c r="AG36" s="339"/>
      <c r="AH36" s="347" t="s">
        <v>70</v>
      </c>
      <c r="AI36" s="348"/>
      <c r="AJ36" s="313"/>
      <c r="AK36" s="313"/>
      <c r="AL36" s="313"/>
      <c r="AM36" s="313"/>
      <c r="AN36" s="313"/>
      <c r="AO36" s="313"/>
    </row>
    <row r="37" spans="1:41" ht="60">
      <c r="A37" s="312" t="s">
        <v>54</v>
      </c>
      <c r="B37" s="332">
        <v>45323</v>
      </c>
      <c r="C37" s="332" t="s">
        <v>55</v>
      </c>
      <c r="D37" s="333" t="s">
        <v>56</v>
      </c>
      <c r="E37" s="333" t="s">
        <v>56</v>
      </c>
      <c r="F37" s="334" t="s">
        <v>408</v>
      </c>
      <c r="G37" s="335" t="s">
        <v>409</v>
      </c>
      <c r="H37" s="333" t="s">
        <v>374</v>
      </c>
      <c r="I37" s="355" t="s">
        <v>375</v>
      </c>
      <c r="J37" s="312">
        <v>8.1999999999999993</v>
      </c>
      <c r="K37" s="335" t="s">
        <v>402</v>
      </c>
      <c r="L37" s="332"/>
      <c r="M37" s="316" t="s">
        <v>403</v>
      </c>
      <c r="N37" s="337" t="s">
        <v>410</v>
      </c>
      <c r="O37" s="334" t="s">
        <v>411</v>
      </c>
      <c r="P37" s="312">
        <v>419</v>
      </c>
      <c r="Q37" s="334" t="s">
        <v>380</v>
      </c>
      <c r="R37" s="338" t="s">
        <v>0</v>
      </c>
      <c r="S37" s="339" t="s">
        <v>412</v>
      </c>
      <c r="T37" s="343" t="s">
        <v>413</v>
      </c>
      <c r="U37" s="350">
        <v>135</v>
      </c>
      <c r="V37" s="338">
        <v>298</v>
      </c>
      <c r="W37" s="338">
        <v>433</v>
      </c>
      <c r="X37" s="338">
        <v>509</v>
      </c>
      <c r="Y37" s="350">
        <v>101</v>
      </c>
      <c r="Z37" s="338">
        <v>264</v>
      </c>
      <c r="AA37" s="338">
        <v>434</v>
      </c>
      <c r="AB37" s="338">
        <v>526</v>
      </c>
      <c r="AC37" s="334" t="s">
        <v>69</v>
      </c>
      <c r="AD37" s="345"/>
      <c r="AE37" s="345"/>
      <c r="AF37" s="345"/>
      <c r="AG37" s="347"/>
      <c r="AH37" s="347" t="s">
        <v>70</v>
      </c>
      <c r="AI37" s="376"/>
      <c r="AJ37" s="313"/>
      <c r="AK37" s="313"/>
      <c r="AL37" s="313"/>
      <c r="AM37" s="313"/>
      <c r="AN37" s="313"/>
      <c r="AO37" s="313"/>
    </row>
    <row r="38" spans="1:41" ht="132">
      <c r="A38" s="312" t="s">
        <v>54</v>
      </c>
      <c r="B38" s="332">
        <v>45323</v>
      </c>
      <c r="C38" s="336" t="s">
        <v>91</v>
      </c>
      <c r="D38" s="333">
        <v>44562</v>
      </c>
      <c r="E38" s="333">
        <v>45291</v>
      </c>
      <c r="F38" s="334" t="s">
        <v>414</v>
      </c>
      <c r="G38" s="335" t="s">
        <v>415</v>
      </c>
      <c r="H38" s="333" t="s">
        <v>416</v>
      </c>
      <c r="I38" s="355" t="s">
        <v>375</v>
      </c>
      <c r="J38" s="312">
        <v>8.1999999999999993</v>
      </c>
      <c r="K38" s="335" t="s">
        <v>417</v>
      </c>
      <c r="L38" s="332"/>
      <c r="M38" s="316" t="s">
        <v>418</v>
      </c>
      <c r="N38" s="337" t="s">
        <v>419</v>
      </c>
      <c r="O38" s="334" t="s">
        <v>420</v>
      </c>
      <c r="P38" s="312">
        <v>426</v>
      </c>
      <c r="Q38" s="316" t="s">
        <v>65</v>
      </c>
      <c r="R38" s="338" t="s">
        <v>0</v>
      </c>
      <c r="S38" s="343" t="s">
        <v>79</v>
      </c>
      <c r="T38" s="349" t="s">
        <v>79</v>
      </c>
      <c r="U38" s="341"/>
      <c r="V38" s="342"/>
      <c r="W38" s="342"/>
      <c r="X38" s="342"/>
      <c r="Y38" s="350"/>
      <c r="Z38" s="338"/>
      <c r="AA38" s="338"/>
      <c r="AB38" s="338"/>
      <c r="AC38" s="343" t="s">
        <v>421</v>
      </c>
      <c r="AD38" s="339" t="s">
        <v>422</v>
      </c>
      <c r="AE38" s="339" t="s">
        <v>423</v>
      </c>
      <c r="AF38" s="339" t="s">
        <v>424</v>
      </c>
      <c r="AG38" s="339" t="s">
        <v>425</v>
      </c>
      <c r="AH38" s="339" t="s">
        <v>70</v>
      </c>
      <c r="AI38" s="348"/>
      <c r="AJ38" s="313"/>
      <c r="AK38" s="313"/>
      <c r="AL38" s="313"/>
      <c r="AM38" s="313"/>
      <c r="AN38" s="313"/>
      <c r="AO38" s="313"/>
    </row>
    <row r="39" spans="1:41" ht="132">
      <c r="A39" s="312" t="s">
        <v>54</v>
      </c>
      <c r="B39" s="332">
        <v>45323</v>
      </c>
      <c r="C39" s="332" t="s">
        <v>55</v>
      </c>
      <c r="D39" s="333" t="s">
        <v>56</v>
      </c>
      <c r="E39" s="333" t="s">
        <v>56</v>
      </c>
      <c r="F39" s="334" t="s">
        <v>426</v>
      </c>
      <c r="G39" s="335" t="s">
        <v>427</v>
      </c>
      <c r="H39" s="333" t="s">
        <v>374</v>
      </c>
      <c r="I39" s="355" t="s">
        <v>375</v>
      </c>
      <c r="J39" s="312">
        <v>8.1999999999999993</v>
      </c>
      <c r="K39" s="335" t="s">
        <v>402</v>
      </c>
      <c r="L39" s="332"/>
      <c r="M39" s="316" t="s">
        <v>403</v>
      </c>
      <c r="N39" s="337" t="s">
        <v>428</v>
      </c>
      <c r="O39" s="334" t="s">
        <v>429</v>
      </c>
      <c r="P39" s="312">
        <v>412</v>
      </c>
      <c r="Q39" s="334" t="s">
        <v>380</v>
      </c>
      <c r="R39" s="338" t="s">
        <v>0</v>
      </c>
      <c r="S39" s="339" t="s">
        <v>412</v>
      </c>
      <c r="T39" s="343" t="s">
        <v>430</v>
      </c>
      <c r="U39" s="338">
        <v>237</v>
      </c>
      <c r="V39" s="338">
        <v>514</v>
      </c>
      <c r="W39" s="338">
        <v>753</v>
      </c>
      <c r="X39" s="338">
        <v>902</v>
      </c>
      <c r="Y39" s="350">
        <v>255</v>
      </c>
      <c r="Z39" s="338">
        <v>482</v>
      </c>
      <c r="AA39" s="338">
        <v>698</v>
      </c>
      <c r="AB39" s="338">
        <v>805</v>
      </c>
      <c r="AC39" s="334" t="s">
        <v>69</v>
      </c>
      <c r="AD39" s="345"/>
      <c r="AE39" s="345"/>
      <c r="AF39" s="345"/>
      <c r="AG39" s="347"/>
      <c r="AH39" s="347" t="s">
        <v>70</v>
      </c>
      <c r="AI39" s="376"/>
      <c r="AJ39" s="313"/>
      <c r="AK39" s="313"/>
      <c r="AL39" s="313"/>
      <c r="AM39" s="313"/>
      <c r="AN39" s="313"/>
      <c r="AO39" s="313"/>
    </row>
    <row r="40" spans="1:41" ht="132">
      <c r="A40" s="312" t="s">
        <v>54</v>
      </c>
      <c r="B40" s="332">
        <v>45323</v>
      </c>
      <c r="C40" s="332" t="s">
        <v>55</v>
      </c>
      <c r="D40" s="333" t="s">
        <v>56</v>
      </c>
      <c r="E40" s="333" t="s">
        <v>56</v>
      </c>
      <c r="F40" s="334" t="s">
        <v>431</v>
      </c>
      <c r="G40" s="335" t="s">
        <v>432</v>
      </c>
      <c r="H40" s="333" t="s">
        <v>374</v>
      </c>
      <c r="I40" s="355" t="s">
        <v>375</v>
      </c>
      <c r="J40" s="312">
        <v>8.1999999999999993</v>
      </c>
      <c r="K40" s="335" t="s">
        <v>402</v>
      </c>
      <c r="L40" s="332"/>
      <c r="M40" s="316" t="s">
        <v>403</v>
      </c>
      <c r="N40" s="337" t="s">
        <v>433</v>
      </c>
      <c r="O40" s="334" t="s">
        <v>434</v>
      </c>
      <c r="P40" s="312">
        <v>412</v>
      </c>
      <c r="Q40" s="334" t="s">
        <v>380</v>
      </c>
      <c r="R40" s="338" t="s">
        <v>0</v>
      </c>
      <c r="S40" s="339" t="s">
        <v>412</v>
      </c>
      <c r="T40" s="343" t="s">
        <v>435</v>
      </c>
      <c r="U40" s="350">
        <v>67</v>
      </c>
      <c r="V40" s="338">
        <v>273</v>
      </c>
      <c r="W40" s="338">
        <v>378</v>
      </c>
      <c r="X40" s="338">
        <v>416</v>
      </c>
      <c r="Y40" s="350">
        <v>81</v>
      </c>
      <c r="Z40" s="338">
        <v>270</v>
      </c>
      <c r="AA40" s="338">
        <v>414</v>
      </c>
      <c r="AB40" s="338">
        <v>440</v>
      </c>
      <c r="AC40" s="334" t="s">
        <v>69</v>
      </c>
      <c r="AD40" s="345"/>
      <c r="AE40" s="345"/>
      <c r="AF40" s="345"/>
      <c r="AG40" s="339"/>
      <c r="AH40" s="347" t="s">
        <v>70</v>
      </c>
      <c r="AI40" s="376"/>
      <c r="AJ40" s="313"/>
      <c r="AK40" s="313"/>
      <c r="AL40" s="313"/>
      <c r="AM40" s="313"/>
      <c r="AN40" s="313"/>
      <c r="AO40" s="313"/>
    </row>
    <row r="41" spans="1:41" ht="96">
      <c r="A41" s="312" t="s">
        <v>54</v>
      </c>
      <c r="B41" s="332">
        <v>45323</v>
      </c>
      <c r="C41" s="332" t="s">
        <v>55</v>
      </c>
      <c r="D41" s="333" t="s">
        <v>56</v>
      </c>
      <c r="E41" s="333" t="s">
        <v>56</v>
      </c>
      <c r="F41" s="334" t="s">
        <v>436</v>
      </c>
      <c r="G41" s="335" t="s">
        <v>437</v>
      </c>
      <c r="H41" s="333" t="s">
        <v>385</v>
      </c>
      <c r="I41" s="355" t="s">
        <v>375</v>
      </c>
      <c r="J41" s="312">
        <v>8.1999999999999993</v>
      </c>
      <c r="K41" s="335" t="s">
        <v>376</v>
      </c>
      <c r="L41" s="332"/>
      <c r="M41" s="316" t="s">
        <v>377</v>
      </c>
      <c r="N41" s="337" t="s">
        <v>438</v>
      </c>
      <c r="O41" s="334" t="s">
        <v>439</v>
      </c>
      <c r="P41" s="312">
        <v>398</v>
      </c>
      <c r="Q41" s="316" t="s">
        <v>65</v>
      </c>
      <c r="R41" s="338" t="s">
        <v>0</v>
      </c>
      <c r="S41" s="339" t="s">
        <v>388</v>
      </c>
      <c r="T41" s="343" t="s">
        <v>440</v>
      </c>
      <c r="U41" s="341">
        <v>0</v>
      </c>
      <c r="V41" s="342">
        <v>650</v>
      </c>
      <c r="W41" s="342">
        <v>1020</v>
      </c>
      <c r="X41" s="342">
        <v>1020</v>
      </c>
      <c r="Y41" s="343" t="s">
        <v>68</v>
      </c>
      <c r="Z41" s="370">
        <v>694.07</v>
      </c>
      <c r="AA41" s="370">
        <v>1009.07</v>
      </c>
      <c r="AB41" s="370">
        <v>1065.75</v>
      </c>
      <c r="AC41" s="334" t="s">
        <v>69</v>
      </c>
      <c r="AD41" s="345"/>
      <c r="AE41" s="345"/>
      <c r="AF41" s="346"/>
      <c r="AG41" s="347"/>
      <c r="AH41" s="347" t="s">
        <v>70</v>
      </c>
      <c r="AI41" s="376"/>
      <c r="AJ41" s="313"/>
      <c r="AK41" s="313"/>
      <c r="AL41" s="313"/>
      <c r="AM41" s="313"/>
      <c r="AN41" s="313"/>
      <c r="AO41" s="313"/>
    </row>
    <row r="42" spans="1:41">
      <c r="A42" s="317"/>
      <c r="B42" s="317"/>
      <c r="C42" s="318"/>
      <c r="D42" s="318"/>
      <c r="E42" s="319"/>
      <c r="F42" s="319"/>
      <c r="G42" s="320"/>
      <c r="H42" s="319"/>
      <c r="I42" s="319"/>
      <c r="J42" s="318"/>
      <c r="K42" s="317"/>
      <c r="L42" s="319"/>
      <c r="M42" s="318"/>
      <c r="N42" s="317"/>
      <c r="O42" s="321"/>
      <c r="P42" s="320"/>
      <c r="Q42" s="317"/>
      <c r="R42" s="317"/>
      <c r="S42" s="322"/>
      <c r="T42" s="323"/>
      <c r="U42" s="324"/>
      <c r="V42" s="324"/>
      <c r="W42" s="322"/>
      <c r="X42" s="322"/>
      <c r="Y42" s="322"/>
      <c r="Z42" s="324"/>
      <c r="AA42" s="322"/>
      <c r="AB42" s="322"/>
      <c r="AC42" s="322"/>
      <c r="AD42" s="317"/>
      <c r="AE42" s="325"/>
      <c r="AF42" s="325"/>
      <c r="AG42" s="325"/>
      <c r="AH42" s="325"/>
      <c r="AI42" s="325"/>
      <c r="AJ42" s="325"/>
      <c r="AK42" s="317"/>
      <c r="AL42" s="317"/>
      <c r="AM42" s="317"/>
      <c r="AN42" s="317"/>
      <c r="AO42" s="317"/>
    </row>
    <row r="43" spans="1:41">
      <c r="A43" s="317"/>
      <c r="B43" s="317"/>
      <c r="C43" s="318"/>
      <c r="D43" s="318"/>
      <c r="E43" s="319"/>
      <c r="F43" s="319"/>
      <c r="G43" s="320"/>
      <c r="H43" s="319"/>
      <c r="I43" s="319"/>
      <c r="J43" s="318"/>
      <c r="K43" s="317"/>
      <c r="L43" s="319"/>
      <c r="M43" s="318"/>
      <c r="N43" s="317"/>
      <c r="O43" s="321"/>
      <c r="P43" s="320"/>
      <c r="Q43" s="317"/>
      <c r="R43" s="317"/>
      <c r="S43" s="322"/>
      <c r="T43" s="323"/>
      <c r="U43" s="324"/>
      <c r="V43" s="324"/>
      <c r="W43" s="322"/>
      <c r="X43" s="322"/>
      <c r="Y43" s="322"/>
      <c r="Z43" s="324"/>
      <c r="AA43" s="322"/>
      <c r="AB43" s="322"/>
      <c r="AC43" s="322"/>
      <c r="AD43" s="317"/>
      <c r="AE43" s="325"/>
      <c r="AF43" s="325"/>
      <c r="AG43" s="325"/>
      <c r="AH43" s="325"/>
      <c r="AI43" s="325"/>
      <c r="AJ43" s="325"/>
      <c r="AK43" s="317"/>
      <c r="AL43" s="317"/>
      <c r="AM43" s="317"/>
      <c r="AN43" s="317"/>
      <c r="AO43" s="317"/>
    </row>
    <row r="44" spans="1:41">
      <c r="A44" s="317"/>
      <c r="B44" s="317"/>
      <c r="C44" s="318"/>
      <c r="D44" s="318"/>
      <c r="E44" s="319"/>
      <c r="F44" s="319"/>
      <c r="G44" s="320"/>
      <c r="H44" s="319"/>
      <c r="I44" s="319"/>
      <c r="J44" s="318"/>
      <c r="K44" s="317"/>
      <c r="L44" s="319"/>
      <c r="M44" s="318"/>
      <c r="N44" s="317"/>
      <c r="O44" s="321"/>
      <c r="P44" s="320"/>
      <c r="Q44" s="317"/>
      <c r="R44" s="317"/>
      <c r="S44" s="322"/>
      <c r="T44" s="323"/>
      <c r="U44" s="324"/>
      <c r="V44" s="324"/>
      <c r="W44" s="322"/>
      <c r="X44" s="322"/>
      <c r="Y44" s="322"/>
      <c r="Z44" s="324"/>
      <c r="AA44" s="322"/>
      <c r="AB44" s="322"/>
      <c r="AC44" s="322"/>
      <c r="AD44" s="317"/>
      <c r="AE44" s="325"/>
      <c r="AF44" s="325"/>
      <c r="AG44" s="325"/>
      <c r="AH44" s="325"/>
      <c r="AI44" s="325"/>
      <c r="AJ44" s="325"/>
      <c r="AK44" s="317"/>
      <c r="AL44" s="317"/>
      <c r="AM44" s="317"/>
      <c r="AN44" s="317"/>
      <c r="AO44" s="317"/>
    </row>
    <row r="45" spans="1:41">
      <c r="A45" s="317"/>
      <c r="B45" s="317"/>
      <c r="C45" s="318"/>
      <c r="D45" s="318"/>
      <c r="E45" s="319"/>
      <c r="F45" s="319"/>
      <c r="G45" s="320"/>
      <c r="H45" s="319"/>
      <c r="I45" s="319"/>
      <c r="J45" s="318"/>
      <c r="K45" s="317"/>
      <c r="L45" s="319"/>
      <c r="M45" s="318"/>
      <c r="N45" s="317"/>
      <c r="O45" s="321"/>
      <c r="P45" s="320"/>
      <c r="Q45" s="317"/>
      <c r="R45" s="317"/>
      <c r="S45" s="322"/>
      <c r="T45" s="323"/>
      <c r="U45" s="324"/>
      <c r="V45" s="324"/>
      <c r="W45" s="322"/>
      <c r="X45" s="322"/>
      <c r="Y45" s="322"/>
      <c r="Z45" s="324"/>
      <c r="AA45" s="322"/>
      <c r="AB45" s="322"/>
      <c r="AC45" s="322"/>
      <c r="AD45" s="317"/>
      <c r="AE45" s="325"/>
      <c r="AF45" s="325"/>
      <c r="AG45" s="325"/>
      <c r="AH45" s="325"/>
      <c r="AI45" s="325"/>
      <c r="AJ45" s="325"/>
      <c r="AK45" s="317"/>
      <c r="AL45" s="317"/>
      <c r="AM45" s="317"/>
      <c r="AN45" s="317"/>
      <c r="AO45" s="317"/>
    </row>
    <row r="46" spans="1:41">
      <c r="A46" s="317"/>
      <c r="B46" s="317"/>
      <c r="C46" s="318"/>
      <c r="D46" s="318"/>
      <c r="E46" s="319"/>
      <c r="F46" s="319"/>
      <c r="G46" s="320"/>
      <c r="H46" s="319"/>
      <c r="I46" s="319"/>
      <c r="J46" s="318"/>
      <c r="K46" s="317"/>
      <c r="L46" s="319"/>
      <c r="M46" s="318"/>
      <c r="N46" s="317"/>
      <c r="O46" s="321"/>
      <c r="P46" s="320"/>
      <c r="Q46" s="317"/>
      <c r="R46" s="317"/>
      <c r="S46" s="322"/>
      <c r="T46" s="323"/>
      <c r="U46" s="324"/>
      <c r="V46" s="324"/>
      <c r="W46" s="322"/>
      <c r="X46" s="322"/>
      <c r="Y46" s="322"/>
      <c r="Z46" s="324"/>
      <c r="AA46" s="322"/>
      <c r="AB46" s="322"/>
      <c r="AC46" s="322"/>
      <c r="AD46" s="317"/>
      <c r="AE46" s="325"/>
      <c r="AF46" s="325"/>
      <c r="AG46" s="325"/>
      <c r="AH46" s="325"/>
      <c r="AI46" s="325"/>
      <c r="AJ46" s="325"/>
      <c r="AK46" s="317"/>
      <c r="AL46" s="317"/>
      <c r="AM46" s="317"/>
      <c r="AN46" s="317"/>
      <c r="AO46" s="317"/>
    </row>
    <row r="47" spans="1:41">
      <c r="A47" s="317"/>
      <c r="B47" s="317"/>
      <c r="C47" s="318"/>
      <c r="D47" s="318"/>
      <c r="E47" s="319"/>
      <c r="F47" s="319"/>
      <c r="G47" s="320"/>
      <c r="H47" s="319"/>
      <c r="I47" s="319"/>
      <c r="J47" s="318"/>
      <c r="K47" s="317"/>
      <c r="L47" s="319"/>
      <c r="M47" s="318"/>
      <c r="N47" s="317"/>
      <c r="O47" s="321"/>
      <c r="P47" s="320"/>
      <c r="Q47" s="317"/>
      <c r="R47" s="317"/>
      <c r="S47" s="322"/>
      <c r="T47" s="323"/>
      <c r="U47" s="324"/>
      <c r="V47" s="324"/>
      <c r="W47" s="322"/>
      <c r="X47" s="322"/>
      <c r="Y47" s="322"/>
      <c r="Z47" s="324"/>
      <c r="AA47" s="322"/>
      <c r="AB47" s="322"/>
      <c r="AC47" s="322"/>
      <c r="AD47" s="317"/>
      <c r="AE47" s="325"/>
      <c r="AF47" s="325"/>
      <c r="AG47" s="325"/>
      <c r="AH47" s="325"/>
      <c r="AI47" s="325"/>
      <c r="AJ47" s="325"/>
      <c r="AK47" s="317"/>
      <c r="AL47" s="317"/>
      <c r="AM47" s="317"/>
      <c r="AN47" s="317"/>
      <c r="AO47" s="317"/>
    </row>
    <row r="48" spans="1:41">
      <c r="A48" s="317"/>
      <c r="B48" s="317"/>
      <c r="C48" s="318"/>
      <c r="D48" s="318"/>
      <c r="E48" s="319"/>
      <c r="F48" s="319"/>
      <c r="G48" s="320"/>
      <c r="H48" s="319"/>
      <c r="I48" s="319"/>
      <c r="J48" s="318"/>
      <c r="K48" s="317"/>
      <c r="L48" s="319"/>
      <c r="M48" s="318"/>
      <c r="N48" s="317"/>
      <c r="O48" s="321"/>
      <c r="P48" s="320"/>
      <c r="Q48" s="317"/>
      <c r="R48" s="317"/>
      <c r="S48" s="322"/>
      <c r="T48" s="323"/>
      <c r="U48" s="324"/>
      <c r="V48" s="324"/>
      <c r="W48" s="322"/>
      <c r="X48" s="322"/>
      <c r="Y48" s="322"/>
      <c r="Z48" s="324"/>
      <c r="AA48" s="322"/>
      <c r="AB48" s="322"/>
      <c r="AC48" s="322"/>
      <c r="AD48" s="317"/>
      <c r="AE48" s="325"/>
      <c r="AF48" s="325"/>
      <c r="AG48" s="325"/>
      <c r="AH48" s="325"/>
      <c r="AI48" s="325"/>
      <c r="AJ48" s="325"/>
      <c r="AK48" s="317"/>
      <c r="AL48" s="317"/>
      <c r="AM48" s="317"/>
      <c r="AN48" s="317"/>
      <c r="AO48" s="317"/>
    </row>
    <row r="49" spans="1:41">
      <c r="A49" s="317"/>
      <c r="B49" s="317"/>
      <c r="C49" s="318"/>
      <c r="D49" s="318"/>
      <c r="E49" s="319"/>
      <c r="F49" s="319"/>
      <c r="G49" s="320"/>
      <c r="H49" s="319"/>
      <c r="I49" s="319"/>
      <c r="J49" s="318"/>
      <c r="K49" s="317"/>
      <c r="L49" s="319"/>
      <c r="M49" s="318"/>
      <c r="N49" s="317"/>
      <c r="O49" s="321"/>
      <c r="P49" s="320"/>
      <c r="Q49" s="317"/>
      <c r="R49" s="317"/>
      <c r="S49" s="322"/>
      <c r="T49" s="323"/>
      <c r="U49" s="324"/>
      <c r="V49" s="324"/>
      <c r="W49" s="322"/>
      <c r="X49" s="322"/>
      <c r="Y49" s="322"/>
      <c r="Z49" s="324"/>
      <c r="AA49" s="322"/>
      <c r="AB49" s="322"/>
      <c r="AC49" s="322"/>
      <c r="AD49" s="317"/>
      <c r="AE49" s="325"/>
      <c r="AF49" s="325"/>
      <c r="AG49" s="325"/>
      <c r="AH49" s="325"/>
      <c r="AI49" s="325"/>
      <c r="AJ49" s="325"/>
      <c r="AK49" s="317"/>
      <c r="AL49" s="317"/>
      <c r="AM49" s="317"/>
      <c r="AN49" s="317"/>
      <c r="AO49" s="317"/>
    </row>
    <row r="50" spans="1:41">
      <c r="A50" s="317"/>
      <c r="B50" s="317"/>
      <c r="C50" s="318"/>
      <c r="D50" s="318"/>
      <c r="E50" s="319"/>
      <c r="F50" s="319"/>
      <c r="G50" s="320"/>
      <c r="H50" s="319"/>
      <c r="I50" s="319"/>
      <c r="J50" s="318"/>
      <c r="K50" s="317"/>
      <c r="L50" s="319"/>
      <c r="M50" s="318"/>
      <c r="N50" s="317"/>
      <c r="O50" s="321"/>
      <c r="P50" s="320"/>
      <c r="Q50" s="317"/>
      <c r="R50" s="317"/>
      <c r="S50" s="322"/>
      <c r="T50" s="323"/>
      <c r="U50" s="324"/>
      <c r="V50" s="324"/>
      <c r="W50" s="322"/>
      <c r="X50" s="322"/>
      <c r="Y50" s="322"/>
      <c r="Z50" s="324"/>
      <c r="AA50" s="322"/>
      <c r="AB50" s="322"/>
      <c r="AC50" s="322"/>
      <c r="AD50" s="317"/>
      <c r="AE50" s="325"/>
      <c r="AF50" s="325"/>
      <c r="AG50" s="325"/>
      <c r="AH50" s="325"/>
      <c r="AI50" s="325"/>
      <c r="AJ50" s="325"/>
      <c r="AK50" s="317"/>
      <c r="AL50" s="317"/>
      <c r="AM50" s="317"/>
      <c r="AN50" s="317"/>
      <c r="AO50" s="317"/>
    </row>
    <row r="51" spans="1:41">
      <c r="A51" s="317"/>
      <c r="B51" s="317"/>
      <c r="C51" s="318"/>
      <c r="D51" s="318"/>
      <c r="E51" s="319"/>
      <c r="F51" s="319"/>
      <c r="G51" s="320"/>
      <c r="H51" s="319"/>
      <c r="I51" s="319"/>
      <c r="J51" s="318"/>
      <c r="K51" s="317"/>
      <c r="L51" s="319"/>
      <c r="M51" s="318"/>
      <c r="N51" s="317"/>
      <c r="O51" s="321"/>
      <c r="P51" s="320"/>
      <c r="Q51" s="317"/>
      <c r="R51" s="317"/>
      <c r="S51" s="322"/>
      <c r="T51" s="323"/>
      <c r="U51" s="324"/>
      <c r="V51" s="324"/>
      <c r="W51" s="322"/>
      <c r="X51" s="322"/>
      <c r="Y51" s="322"/>
      <c r="Z51" s="324"/>
      <c r="AA51" s="322"/>
      <c r="AB51" s="322"/>
      <c r="AC51" s="322"/>
      <c r="AD51" s="317"/>
      <c r="AE51" s="325"/>
      <c r="AF51" s="325"/>
      <c r="AG51" s="325"/>
      <c r="AH51" s="325"/>
      <c r="AI51" s="325"/>
      <c r="AJ51" s="325"/>
      <c r="AK51" s="317"/>
      <c r="AL51" s="317"/>
      <c r="AM51" s="317"/>
      <c r="AN51" s="317"/>
      <c r="AO51" s="317"/>
    </row>
    <row r="52" spans="1:41">
      <c r="A52" s="317"/>
      <c r="B52" s="317"/>
      <c r="C52" s="318"/>
      <c r="D52" s="318"/>
      <c r="E52" s="319"/>
      <c r="F52" s="319"/>
      <c r="G52" s="320"/>
      <c r="H52" s="319"/>
      <c r="I52" s="319"/>
      <c r="J52" s="318"/>
      <c r="K52" s="317"/>
      <c r="L52" s="319"/>
      <c r="M52" s="318"/>
      <c r="N52" s="317"/>
      <c r="O52" s="321"/>
      <c r="P52" s="320"/>
      <c r="Q52" s="317"/>
      <c r="R52" s="317"/>
      <c r="S52" s="322"/>
      <c r="T52" s="323"/>
      <c r="U52" s="324"/>
      <c r="V52" s="324"/>
      <c r="W52" s="322"/>
      <c r="X52" s="322"/>
      <c r="Y52" s="322"/>
      <c r="Z52" s="324"/>
      <c r="AA52" s="322"/>
      <c r="AB52" s="322"/>
      <c r="AC52" s="322"/>
      <c r="AD52" s="317"/>
      <c r="AE52" s="325"/>
      <c r="AF52" s="325"/>
      <c r="AG52" s="325"/>
      <c r="AH52" s="325"/>
      <c r="AI52" s="325"/>
      <c r="AJ52" s="325"/>
      <c r="AK52" s="317"/>
      <c r="AL52" s="317"/>
      <c r="AM52" s="317"/>
      <c r="AN52" s="317"/>
      <c r="AO52" s="317"/>
    </row>
    <row r="53" spans="1:41">
      <c r="A53" s="317"/>
      <c r="B53" s="317"/>
      <c r="C53" s="318"/>
      <c r="D53" s="318"/>
      <c r="E53" s="319"/>
      <c r="F53" s="319"/>
      <c r="G53" s="320"/>
      <c r="H53" s="319"/>
      <c r="I53" s="319"/>
      <c r="J53" s="318"/>
      <c r="K53" s="317"/>
      <c r="L53" s="319"/>
      <c r="M53" s="318"/>
      <c r="N53" s="317"/>
      <c r="O53" s="321"/>
      <c r="P53" s="320"/>
      <c r="Q53" s="317"/>
      <c r="R53" s="317"/>
      <c r="S53" s="322"/>
      <c r="T53" s="323"/>
      <c r="U53" s="324"/>
      <c r="V53" s="324"/>
      <c r="W53" s="322"/>
      <c r="X53" s="322"/>
      <c r="Y53" s="322"/>
      <c r="Z53" s="324"/>
      <c r="AA53" s="322"/>
      <c r="AB53" s="322"/>
      <c r="AC53" s="322"/>
      <c r="AD53" s="317"/>
      <c r="AE53" s="325"/>
      <c r="AF53" s="325"/>
      <c r="AG53" s="325"/>
      <c r="AH53" s="325"/>
      <c r="AI53" s="325"/>
      <c r="AJ53" s="325"/>
      <c r="AK53" s="317"/>
      <c r="AL53" s="317"/>
      <c r="AM53" s="317"/>
      <c r="AN53" s="317"/>
      <c r="AO53" s="317"/>
    </row>
    <row r="54" spans="1:41">
      <c r="A54" s="317"/>
      <c r="B54" s="317"/>
      <c r="C54" s="318"/>
      <c r="D54" s="318"/>
      <c r="E54" s="319"/>
      <c r="F54" s="319"/>
      <c r="G54" s="320"/>
      <c r="H54" s="319"/>
      <c r="I54" s="319"/>
      <c r="J54" s="318"/>
      <c r="K54" s="317"/>
      <c r="L54" s="319"/>
      <c r="M54" s="318"/>
      <c r="N54" s="317"/>
      <c r="O54" s="321"/>
      <c r="P54" s="320"/>
      <c r="Q54" s="317"/>
      <c r="R54" s="317"/>
      <c r="S54" s="322"/>
      <c r="T54" s="323"/>
      <c r="U54" s="324"/>
      <c r="V54" s="324"/>
      <c r="W54" s="322"/>
      <c r="X54" s="322"/>
      <c r="Y54" s="322"/>
      <c r="Z54" s="324"/>
      <c r="AA54" s="322"/>
      <c r="AB54" s="322"/>
      <c r="AC54" s="322"/>
      <c r="AD54" s="317"/>
      <c r="AE54" s="325"/>
      <c r="AF54" s="325"/>
      <c r="AG54" s="325"/>
      <c r="AH54" s="325"/>
      <c r="AI54" s="325"/>
      <c r="AJ54" s="325"/>
      <c r="AK54" s="317"/>
      <c r="AL54" s="317"/>
      <c r="AM54" s="317"/>
      <c r="AN54" s="317"/>
      <c r="AO54" s="317"/>
    </row>
    <row r="55" spans="1:41">
      <c r="A55" s="317"/>
      <c r="B55" s="317"/>
      <c r="C55" s="318"/>
      <c r="D55" s="318"/>
      <c r="E55" s="319"/>
      <c r="F55" s="319"/>
      <c r="G55" s="320"/>
      <c r="H55" s="319"/>
      <c r="I55" s="319"/>
      <c r="J55" s="318"/>
      <c r="K55" s="317"/>
      <c r="L55" s="319"/>
      <c r="M55" s="318"/>
      <c r="N55" s="317"/>
      <c r="O55" s="321"/>
      <c r="P55" s="320"/>
      <c r="Q55" s="317"/>
      <c r="R55" s="317"/>
      <c r="S55" s="322"/>
      <c r="T55" s="323"/>
      <c r="U55" s="324"/>
      <c r="V55" s="324"/>
      <c r="W55" s="322"/>
      <c r="X55" s="322"/>
      <c r="Y55" s="322"/>
      <c r="Z55" s="324"/>
      <c r="AA55" s="322"/>
      <c r="AB55" s="322"/>
      <c r="AC55" s="322"/>
      <c r="AD55" s="317"/>
      <c r="AE55" s="325"/>
      <c r="AF55" s="325"/>
      <c r="AG55" s="325"/>
      <c r="AH55" s="325"/>
      <c r="AI55" s="325"/>
      <c r="AJ55" s="325"/>
      <c r="AK55" s="317"/>
      <c r="AL55" s="317"/>
      <c r="AM55" s="317"/>
      <c r="AN55" s="317"/>
      <c r="AO55" s="317"/>
    </row>
    <row r="56" spans="1:41">
      <c r="A56" s="317"/>
      <c r="B56" s="317"/>
      <c r="C56" s="318"/>
      <c r="D56" s="318"/>
      <c r="E56" s="319"/>
      <c r="F56" s="319"/>
      <c r="G56" s="320"/>
      <c r="H56" s="319"/>
      <c r="I56" s="319"/>
      <c r="J56" s="318"/>
      <c r="K56" s="317"/>
      <c r="L56" s="319"/>
      <c r="M56" s="318"/>
      <c r="N56" s="317"/>
      <c r="O56" s="321"/>
      <c r="P56" s="320"/>
      <c r="Q56" s="317"/>
      <c r="R56" s="317"/>
      <c r="S56" s="322"/>
      <c r="T56" s="323"/>
      <c r="U56" s="324"/>
      <c r="V56" s="324"/>
      <c r="W56" s="322"/>
      <c r="X56" s="322"/>
      <c r="Y56" s="322"/>
      <c r="Z56" s="324"/>
      <c r="AA56" s="322"/>
      <c r="AB56" s="322"/>
      <c r="AC56" s="322"/>
      <c r="AD56" s="317"/>
      <c r="AE56" s="325"/>
      <c r="AF56" s="325"/>
      <c r="AG56" s="325"/>
      <c r="AH56" s="325"/>
      <c r="AI56" s="325"/>
      <c r="AJ56" s="325"/>
      <c r="AK56" s="317"/>
      <c r="AL56" s="317"/>
      <c r="AM56" s="317"/>
      <c r="AN56" s="317"/>
      <c r="AO56" s="317"/>
    </row>
    <row r="57" spans="1:41">
      <c r="A57" s="317"/>
      <c r="B57" s="317"/>
      <c r="C57" s="318"/>
      <c r="D57" s="318"/>
      <c r="E57" s="319"/>
      <c r="F57" s="319"/>
      <c r="G57" s="320"/>
      <c r="H57" s="319"/>
      <c r="I57" s="319"/>
      <c r="J57" s="318"/>
      <c r="K57" s="317"/>
      <c r="L57" s="319"/>
      <c r="M57" s="318"/>
      <c r="N57" s="317"/>
      <c r="O57" s="321"/>
      <c r="P57" s="320"/>
      <c r="Q57" s="317"/>
      <c r="R57" s="317"/>
      <c r="S57" s="322"/>
      <c r="T57" s="323"/>
      <c r="U57" s="324"/>
      <c r="V57" s="324"/>
      <c r="W57" s="322"/>
      <c r="X57" s="322"/>
      <c r="Y57" s="322"/>
      <c r="Z57" s="324"/>
      <c r="AA57" s="322"/>
      <c r="AB57" s="322"/>
      <c r="AC57" s="322"/>
      <c r="AD57" s="317"/>
      <c r="AE57" s="325"/>
      <c r="AF57" s="325"/>
      <c r="AG57" s="325"/>
      <c r="AH57" s="325"/>
      <c r="AI57" s="325"/>
      <c r="AJ57" s="325"/>
      <c r="AK57" s="317"/>
      <c r="AL57" s="317"/>
      <c r="AM57" s="317"/>
      <c r="AN57" s="317"/>
      <c r="AO57" s="317"/>
    </row>
    <row r="58" spans="1:41">
      <c r="A58" s="317"/>
      <c r="B58" s="317"/>
      <c r="C58" s="318"/>
      <c r="D58" s="318"/>
      <c r="E58" s="319"/>
      <c r="F58" s="319"/>
      <c r="G58" s="320"/>
      <c r="H58" s="319"/>
      <c r="I58" s="319"/>
      <c r="J58" s="318"/>
      <c r="K58" s="317"/>
      <c r="L58" s="319"/>
      <c r="M58" s="318"/>
      <c r="N58" s="317"/>
      <c r="O58" s="321"/>
      <c r="P58" s="320"/>
      <c r="Q58" s="317"/>
      <c r="R58" s="317"/>
      <c r="S58" s="322"/>
      <c r="T58" s="323"/>
      <c r="U58" s="324"/>
      <c r="V58" s="324"/>
      <c r="W58" s="322"/>
      <c r="X58" s="322"/>
      <c r="Y58" s="322"/>
      <c r="Z58" s="324"/>
      <c r="AA58" s="322"/>
      <c r="AB58" s="322"/>
      <c r="AC58" s="322"/>
      <c r="AD58" s="317"/>
      <c r="AE58" s="325"/>
      <c r="AF58" s="325"/>
      <c r="AG58" s="325"/>
      <c r="AH58" s="325"/>
      <c r="AI58" s="325"/>
      <c r="AJ58" s="325"/>
      <c r="AK58" s="317"/>
      <c r="AL58" s="317"/>
      <c r="AM58" s="317"/>
      <c r="AN58" s="317"/>
      <c r="AO58" s="317"/>
    </row>
    <row r="59" spans="1:41">
      <c r="A59" s="317"/>
      <c r="B59" s="317"/>
      <c r="C59" s="318"/>
      <c r="D59" s="318"/>
      <c r="E59" s="319"/>
      <c r="F59" s="319"/>
      <c r="G59" s="320"/>
      <c r="H59" s="319"/>
      <c r="I59" s="319"/>
      <c r="J59" s="318"/>
      <c r="K59" s="317"/>
      <c r="L59" s="319"/>
      <c r="M59" s="318"/>
      <c r="N59" s="317"/>
      <c r="O59" s="321"/>
      <c r="P59" s="320"/>
      <c r="Q59" s="317"/>
      <c r="R59" s="317"/>
      <c r="S59" s="322"/>
      <c r="T59" s="323"/>
      <c r="U59" s="324"/>
      <c r="V59" s="324"/>
      <c r="W59" s="322"/>
      <c r="X59" s="322"/>
      <c r="Y59" s="322"/>
      <c r="Z59" s="324"/>
      <c r="AA59" s="322"/>
      <c r="AB59" s="322"/>
      <c r="AC59" s="322"/>
      <c r="AD59" s="317"/>
      <c r="AE59" s="325"/>
      <c r="AF59" s="325"/>
      <c r="AG59" s="325"/>
      <c r="AH59" s="325"/>
      <c r="AI59" s="325"/>
      <c r="AJ59" s="325"/>
      <c r="AK59" s="317"/>
      <c r="AL59" s="317"/>
      <c r="AM59" s="317"/>
      <c r="AN59" s="317"/>
      <c r="AO59" s="317"/>
    </row>
    <row r="60" spans="1:41">
      <c r="A60" s="317"/>
      <c r="B60" s="317"/>
      <c r="C60" s="318"/>
      <c r="D60" s="318"/>
      <c r="E60" s="319"/>
      <c r="F60" s="319"/>
      <c r="G60" s="320"/>
      <c r="H60" s="319"/>
      <c r="I60" s="319"/>
      <c r="J60" s="318"/>
      <c r="K60" s="317"/>
      <c r="L60" s="319"/>
      <c r="M60" s="318"/>
      <c r="N60" s="317"/>
      <c r="O60" s="321"/>
      <c r="P60" s="320"/>
      <c r="Q60" s="317"/>
      <c r="R60" s="317"/>
      <c r="S60" s="322"/>
      <c r="T60" s="323"/>
      <c r="U60" s="324"/>
      <c r="V60" s="324"/>
      <c r="W60" s="322"/>
      <c r="X60" s="322"/>
      <c r="Y60" s="322"/>
      <c r="Z60" s="324"/>
      <c r="AA60" s="322"/>
      <c r="AB60" s="322"/>
      <c r="AC60" s="322"/>
      <c r="AD60" s="317"/>
      <c r="AE60" s="325"/>
      <c r="AF60" s="325"/>
      <c r="AG60" s="325"/>
      <c r="AH60" s="325"/>
      <c r="AI60" s="325"/>
      <c r="AJ60" s="325"/>
      <c r="AK60" s="317"/>
      <c r="AL60" s="317"/>
      <c r="AM60" s="317"/>
      <c r="AN60" s="317"/>
      <c r="AO60" s="317"/>
    </row>
    <row r="61" spans="1:41">
      <c r="A61" s="317"/>
      <c r="B61" s="317"/>
      <c r="C61" s="318"/>
      <c r="D61" s="318"/>
      <c r="E61" s="319"/>
      <c r="F61" s="319"/>
      <c r="G61" s="320"/>
      <c r="H61" s="319"/>
      <c r="I61" s="319"/>
      <c r="J61" s="318"/>
      <c r="K61" s="317"/>
      <c r="L61" s="319"/>
      <c r="M61" s="318"/>
      <c r="N61" s="317"/>
      <c r="O61" s="321"/>
      <c r="P61" s="320"/>
      <c r="Q61" s="317"/>
      <c r="R61" s="317"/>
      <c r="S61" s="322"/>
      <c r="T61" s="323"/>
      <c r="U61" s="324"/>
      <c r="V61" s="324"/>
      <c r="W61" s="322"/>
      <c r="X61" s="322"/>
      <c r="Y61" s="322"/>
      <c r="Z61" s="324"/>
      <c r="AA61" s="322"/>
      <c r="AB61" s="322"/>
      <c r="AC61" s="322"/>
      <c r="AD61" s="317"/>
      <c r="AE61" s="325"/>
      <c r="AF61" s="325"/>
      <c r="AG61" s="325"/>
      <c r="AH61" s="325"/>
      <c r="AI61" s="325"/>
      <c r="AJ61" s="325"/>
      <c r="AK61" s="317"/>
      <c r="AL61" s="317"/>
      <c r="AM61" s="317"/>
      <c r="AN61" s="317"/>
      <c r="AO61" s="317"/>
    </row>
    <row r="62" spans="1:41">
      <c r="A62" s="317"/>
      <c r="B62" s="317"/>
      <c r="C62" s="318"/>
      <c r="D62" s="318"/>
      <c r="E62" s="319"/>
      <c r="F62" s="319"/>
      <c r="G62" s="320"/>
      <c r="H62" s="319"/>
      <c r="I62" s="319"/>
      <c r="J62" s="318"/>
      <c r="K62" s="317"/>
      <c r="L62" s="319"/>
      <c r="M62" s="318"/>
      <c r="N62" s="317"/>
      <c r="O62" s="321"/>
      <c r="P62" s="320"/>
      <c r="Q62" s="317"/>
      <c r="R62" s="317"/>
      <c r="S62" s="322"/>
      <c r="T62" s="323"/>
      <c r="U62" s="324"/>
      <c r="V62" s="324"/>
      <c r="W62" s="322"/>
      <c r="X62" s="322"/>
      <c r="Y62" s="322"/>
      <c r="Z62" s="324"/>
      <c r="AA62" s="322"/>
      <c r="AB62" s="322"/>
      <c r="AC62" s="322"/>
      <c r="AD62" s="317"/>
      <c r="AE62" s="325"/>
      <c r="AF62" s="325"/>
      <c r="AG62" s="325"/>
      <c r="AH62" s="325"/>
      <c r="AI62" s="325"/>
      <c r="AJ62" s="325"/>
      <c r="AK62" s="317"/>
      <c r="AL62" s="317"/>
      <c r="AM62" s="317"/>
      <c r="AN62" s="317"/>
      <c r="AO62" s="317"/>
    </row>
    <row r="63" spans="1:41">
      <c r="A63" s="317"/>
      <c r="B63" s="317"/>
      <c r="C63" s="318"/>
      <c r="D63" s="318"/>
      <c r="E63" s="319"/>
      <c r="F63" s="319"/>
      <c r="G63" s="320"/>
      <c r="H63" s="319"/>
      <c r="I63" s="319"/>
      <c r="J63" s="318"/>
      <c r="K63" s="317"/>
      <c r="L63" s="319"/>
      <c r="M63" s="318"/>
      <c r="N63" s="317"/>
      <c r="O63" s="321"/>
      <c r="P63" s="320"/>
      <c r="Q63" s="317"/>
      <c r="R63" s="317"/>
      <c r="S63" s="322"/>
      <c r="T63" s="323"/>
      <c r="U63" s="324"/>
      <c r="V63" s="324"/>
      <c r="W63" s="322"/>
      <c r="X63" s="322"/>
      <c r="Y63" s="322"/>
      <c r="Z63" s="324"/>
      <c r="AA63" s="322"/>
      <c r="AB63" s="322"/>
      <c r="AC63" s="322"/>
      <c r="AD63" s="317"/>
      <c r="AE63" s="325"/>
      <c r="AF63" s="325"/>
      <c r="AG63" s="325"/>
      <c r="AH63" s="325"/>
      <c r="AI63" s="325"/>
      <c r="AJ63" s="325"/>
      <c r="AK63" s="317"/>
      <c r="AL63" s="317"/>
      <c r="AM63" s="317"/>
      <c r="AN63" s="317"/>
      <c r="AO63" s="317"/>
    </row>
    <row r="64" spans="1:41">
      <c r="A64" s="317"/>
      <c r="B64" s="317"/>
      <c r="C64" s="318"/>
      <c r="D64" s="318"/>
      <c r="E64" s="319"/>
      <c r="F64" s="319"/>
      <c r="G64" s="320"/>
      <c r="H64" s="319"/>
      <c r="I64" s="319"/>
      <c r="J64" s="318"/>
      <c r="K64" s="317"/>
      <c r="L64" s="319"/>
      <c r="M64" s="318"/>
      <c r="N64" s="317"/>
      <c r="O64" s="321"/>
      <c r="P64" s="320"/>
      <c r="Q64" s="317"/>
      <c r="R64" s="317"/>
      <c r="S64" s="322"/>
      <c r="T64" s="323"/>
      <c r="U64" s="324"/>
      <c r="V64" s="324"/>
      <c r="W64" s="322"/>
      <c r="X64" s="322"/>
      <c r="Y64" s="322"/>
      <c r="Z64" s="324"/>
      <c r="AA64" s="322"/>
      <c r="AB64" s="322"/>
      <c r="AC64" s="322"/>
      <c r="AD64" s="317"/>
      <c r="AE64" s="325"/>
      <c r="AF64" s="325"/>
      <c r="AG64" s="325"/>
      <c r="AH64" s="325"/>
      <c r="AI64" s="325"/>
      <c r="AJ64" s="325"/>
      <c r="AK64" s="317"/>
      <c r="AL64" s="317"/>
      <c r="AM64" s="317"/>
      <c r="AN64" s="317"/>
      <c r="AO64" s="317"/>
    </row>
    <row r="65" spans="1:41">
      <c r="A65" s="317"/>
      <c r="B65" s="317"/>
      <c r="C65" s="318"/>
      <c r="D65" s="318"/>
      <c r="E65" s="319"/>
      <c r="F65" s="319"/>
      <c r="G65" s="320"/>
      <c r="H65" s="319"/>
      <c r="I65" s="319"/>
      <c r="J65" s="318"/>
      <c r="K65" s="317"/>
      <c r="L65" s="319"/>
      <c r="M65" s="318"/>
      <c r="N65" s="317"/>
      <c r="O65" s="321"/>
      <c r="P65" s="320"/>
      <c r="Q65" s="317"/>
      <c r="R65" s="317"/>
      <c r="S65" s="322"/>
      <c r="T65" s="323"/>
      <c r="U65" s="324"/>
      <c r="V65" s="324"/>
      <c r="W65" s="322"/>
      <c r="X65" s="322"/>
      <c r="Y65" s="322"/>
      <c r="Z65" s="324"/>
      <c r="AA65" s="322"/>
      <c r="AB65" s="322"/>
      <c r="AC65" s="322"/>
      <c r="AD65" s="317"/>
      <c r="AE65" s="325"/>
      <c r="AF65" s="325"/>
      <c r="AG65" s="325"/>
      <c r="AH65" s="325"/>
      <c r="AI65" s="325"/>
      <c r="AJ65" s="325"/>
      <c r="AK65" s="317"/>
      <c r="AL65" s="317"/>
      <c r="AM65" s="317"/>
      <c r="AN65" s="317"/>
      <c r="AO65" s="317"/>
    </row>
    <row r="66" spans="1:41">
      <c r="A66" s="317"/>
      <c r="B66" s="317"/>
      <c r="C66" s="318"/>
      <c r="D66" s="318"/>
      <c r="E66" s="319"/>
      <c r="F66" s="319"/>
      <c r="G66" s="320"/>
      <c r="H66" s="319"/>
      <c r="I66" s="319"/>
      <c r="J66" s="318"/>
      <c r="K66" s="317"/>
      <c r="L66" s="319"/>
      <c r="M66" s="318"/>
      <c r="N66" s="317"/>
      <c r="O66" s="321"/>
      <c r="P66" s="320"/>
      <c r="Q66" s="317"/>
      <c r="R66" s="317"/>
      <c r="S66" s="322"/>
      <c r="T66" s="323"/>
      <c r="U66" s="324"/>
      <c r="V66" s="324"/>
      <c r="W66" s="322"/>
      <c r="X66" s="322"/>
      <c r="Y66" s="322"/>
      <c r="Z66" s="324"/>
      <c r="AA66" s="322"/>
      <c r="AB66" s="322"/>
      <c r="AC66" s="322"/>
      <c r="AD66" s="317"/>
      <c r="AE66" s="325"/>
      <c r="AF66" s="325"/>
      <c r="AG66" s="325"/>
      <c r="AH66" s="325"/>
      <c r="AI66" s="325"/>
      <c r="AJ66" s="325"/>
      <c r="AK66" s="317"/>
      <c r="AL66" s="317"/>
      <c r="AM66" s="317"/>
      <c r="AN66" s="317"/>
      <c r="AO66" s="317"/>
    </row>
    <row r="67" spans="1:41">
      <c r="A67" s="317"/>
      <c r="B67" s="317"/>
      <c r="C67" s="318"/>
      <c r="D67" s="318"/>
      <c r="E67" s="319"/>
      <c r="F67" s="319"/>
      <c r="G67" s="320"/>
      <c r="H67" s="319"/>
      <c r="I67" s="319"/>
      <c r="J67" s="318"/>
      <c r="K67" s="317"/>
      <c r="L67" s="319"/>
      <c r="M67" s="318"/>
      <c r="N67" s="317"/>
      <c r="O67" s="321"/>
      <c r="P67" s="320"/>
      <c r="Q67" s="317"/>
      <c r="R67" s="317"/>
      <c r="S67" s="322"/>
      <c r="T67" s="323"/>
      <c r="U67" s="324"/>
      <c r="V67" s="324"/>
      <c r="W67" s="322"/>
      <c r="X67" s="322"/>
      <c r="Y67" s="322"/>
      <c r="Z67" s="324"/>
      <c r="AA67" s="322"/>
      <c r="AB67" s="322"/>
      <c r="AC67" s="322"/>
      <c r="AD67" s="317"/>
      <c r="AE67" s="325"/>
      <c r="AF67" s="325"/>
      <c r="AG67" s="325"/>
      <c r="AH67" s="325"/>
      <c r="AI67" s="325"/>
      <c r="AJ67" s="325"/>
      <c r="AK67" s="317"/>
      <c r="AL67" s="317"/>
      <c r="AM67" s="317"/>
      <c r="AN67" s="317"/>
      <c r="AO67" s="317"/>
    </row>
    <row r="68" spans="1:41">
      <c r="A68" s="317"/>
      <c r="B68" s="317"/>
      <c r="C68" s="318"/>
      <c r="D68" s="318"/>
      <c r="E68" s="319"/>
      <c r="F68" s="319"/>
      <c r="G68" s="320"/>
      <c r="H68" s="319"/>
      <c r="I68" s="319"/>
      <c r="J68" s="318"/>
      <c r="K68" s="317"/>
      <c r="L68" s="319"/>
      <c r="M68" s="318"/>
      <c r="N68" s="317"/>
      <c r="O68" s="321"/>
      <c r="P68" s="320"/>
      <c r="Q68" s="317"/>
      <c r="R68" s="317"/>
      <c r="S68" s="322"/>
      <c r="T68" s="323"/>
      <c r="U68" s="324"/>
      <c r="V68" s="324"/>
      <c r="W68" s="322"/>
      <c r="X68" s="322"/>
      <c r="Y68" s="322"/>
      <c r="Z68" s="324"/>
      <c r="AA68" s="322"/>
      <c r="AB68" s="322"/>
      <c r="AC68" s="322"/>
      <c r="AD68" s="317"/>
      <c r="AE68" s="325"/>
      <c r="AF68" s="325"/>
      <c r="AG68" s="325"/>
      <c r="AH68" s="325"/>
      <c r="AI68" s="325"/>
      <c r="AJ68" s="325"/>
      <c r="AK68" s="317"/>
      <c r="AL68" s="317"/>
      <c r="AM68" s="317"/>
      <c r="AN68" s="317"/>
      <c r="AO68" s="317"/>
    </row>
    <row r="69" spans="1:41">
      <c r="A69" s="317"/>
      <c r="B69" s="317"/>
      <c r="C69" s="318"/>
      <c r="D69" s="318"/>
      <c r="E69" s="319"/>
      <c r="F69" s="319"/>
      <c r="G69" s="320"/>
      <c r="H69" s="319"/>
      <c r="I69" s="319"/>
      <c r="J69" s="318"/>
      <c r="K69" s="317"/>
      <c r="L69" s="319"/>
      <c r="M69" s="318"/>
      <c r="N69" s="317"/>
      <c r="O69" s="321"/>
      <c r="P69" s="320"/>
      <c r="Q69" s="317"/>
      <c r="R69" s="317"/>
      <c r="S69" s="322"/>
      <c r="T69" s="323"/>
      <c r="U69" s="324"/>
      <c r="V69" s="324"/>
      <c r="W69" s="322"/>
      <c r="X69" s="322"/>
      <c r="Y69" s="322"/>
      <c r="Z69" s="324"/>
      <c r="AA69" s="322"/>
      <c r="AB69" s="322"/>
      <c r="AC69" s="322"/>
      <c r="AD69" s="317"/>
      <c r="AE69" s="325"/>
      <c r="AF69" s="325"/>
      <c r="AG69" s="325"/>
      <c r="AH69" s="325"/>
      <c r="AI69" s="325"/>
      <c r="AJ69" s="325"/>
      <c r="AK69" s="317"/>
      <c r="AL69" s="317"/>
      <c r="AM69" s="317"/>
      <c r="AN69" s="317"/>
      <c r="AO69" s="317"/>
    </row>
    <row r="70" spans="1:41">
      <c r="A70" s="317"/>
      <c r="B70" s="317"/>
      <c r="C70" s="318"/>
      <c r="D70" s="318"/>
      <c r="E70" s="319"/>
      <c r="F70" s="319"/>
      <c r="G70" s="320"/>
      <c r="H70" s="319"/>
      <c r="I70" s="319"/>
      <c r="J70" s="318"/>
      <c r="K70" s="317"/>
      <c r="L70" s="319"/>
      <c r="M70" s="318"/>
      <c r="N70" s="317"/>
      <c r="O70" s="321"/>
      <c r="P70" s="320"/>
      <c r="Q70" s="317"/>
      <c r="R70" s="317"/>
      <c r="S70" s="322"/>
      <c r="T70" s="323"/>
      <c r="U70" s="324"/>
      <c r="V70" s="324"/>
      <c r="W70" s="322"/>
      <c r="X70" s="322"/>
      <c r="Y70" s="322"/>
      <c r="Z70" s="324"/>
      <c r="AA70" s="322"/>
      <c r="AB70" s="322"/>
      <c r="AC70" s="322"/>
      <c r="AD70" s="317"/>
      <c r="AE70" s="325"/>
      <c r="AF70" s="325"/>
      <c r="AG70" s="325"/>
      <c r="AH70" s="325"/>
      <c r="AI70" s="325"/>
      <c r="AJ70" s="325"/>
      <c r="AK70" s="317"/>
      <c r="AL70" s="317"/>
      <c r="AM70" s="317"/>
      <c r="AN70" s="317"/>
      <c r="AO70" s="317"/>
    </row>
    <row r="71" spans="1:41">
      <c r="A71" s="317"/>
      <c r="B71" s="317"/>
      <c r="C71" s="318"/>
      <c r="D71" s="318"/>
      <c r="E71" s="319"/>
      <c r="F71" s="319"/>
      <c r="G71" s="320"/>
      <c r="H71" s="319"/>
      <c r="I71" s="319"/>
      <c r="J71" s="318"/>
      <c r="K71" s="317"/>
      <c r="L71" s="319"/>
      <c r="M71" s="318"/>
      <c r="N71" s="317"/>
      <c r="O71" s="321"/>
      <c r="P71" s="320"/>
      <c r="Q71" s="317"/>
      <c r="R71" s="317"/>
      <c r="S71" s="322"/>
      <c r="T71" s="323"/>
      <c r="U71" s="324"/>
      <c r="V71" s="324"/>
      <c r="W71" s="322"/>
      <c r="X71" s="322"/>
      <c r="Y71" s="322"/>
      <c r="Z71" s="324"/>
      <c r="AA71" s="322"/>
      <c r="AB71" s="322"/>
      <c r="AC71" s="322"/>
      <c r="AD71" s="317"/>
      <c r="AE71" s="325"/>
      <c r="AF71" s="325"/>
      <c r="AG71" s="325"/>
      <c r="AH71" s="325"/>
      <c r="AI71" s="325"/>
      <c r="AJ71" s="325"/>
      <c r="AK71" s="317"/>
      <c r="AL71" s="317"/>
      <c r="AM71" s="317"/>
      <c r="AN71" s="317"/>
      <c r="AO71" s="317"/>
    </row>
    <row r="72" spans="1:41">
      <c r="A72" s="317"/>
      <c r="B72" s="317"/>
      <c r="C72" s="318"/>
      <c r="D72" s="318"/>
      <c r="E72" s="319"/>
      <c r="F72" s="319"/>
      <c r="G72" s="320"/>
      <c r="H72" s="319"/>
      <c r="I72" s="319"/>
      <c r="J72" s="318"/>
      <c r="K72" s="317"/>
      <c r="L72" s="319"/>
      <c r="M72" s="318"/>
      <c r="N72" s="317"/>
      <c r="O72" s="321"/>
      <c r="P72" s="320"/>
      <c r="Q72" s="317"/>
      <c r="R72" s="317"/>
      <c r="S72" s="322"/>
      <c r="T72" s="323"/>
      <c r="U72" s="324"/>
      <c r="V72" s="324"/>
      <c r="W72" s="322"/>
      <c r="X72" s="322"/>
      <c r="Y72" s="322"/>
      <c r="Z72" s="324"/>
      <c r="AA72" s="322"/>
      <c r="AB72" s="322"/>
      <c r="AC72" s="322"/>
      <c r="AD72" s="317"/>
      <c r="AE72" s="325"/>
      <c r="AF72" s="325"/>
      <c r="AG72" s="325"/>
      <c r="AH72" s="325"/>
      <c r="AI72" s="325"/>
      <c r="AJ72" s="325"/>
      <c r="AK72" s="317"/>
      <c r="AL72" s="317"/>
      <c r="AM72" s="317"/>
      <c r="AN72" s="317"/>
      <c r="AO72" s="317"/>
    </row>
    <row r="73" spans="1:41">
      <c r="A73" s="317"/>
      <c r="B73" s="317"/>
      <c r="C73" s="318"/>
      <c r="D73" s="318"/>
      <c r="E73" s="319"/>
      <c r="F73" s="319"/>
      <c r="G73" s="320"/>
      <c r="H73" s="319"/>
      <c r="I73" s="319"/>
      <c r="J73" s="318"/>
      <c r="K73" s="317"/>
      <c r="L73" s="319"/>
      <c r="M73" s="318"/>
      <c r="N73" s="317"/>
      <c r="O73" s="321"/>
      <c r="P73" s="320"/>
      <c r="Q73" s="317"/>
      <c r="R73" s="317"/>
      <c r="S73" s="322"/>
      <c r="T73" s="323"/>
      <c r="U73" s="324"/>
      <c r="V73" s="324"/>
      <c r="W73" s="322"/>
      <c r="X73" s="322"/>
      <c r="Y73" s="322"/>
      <c r="Z73" s="324"/>
      <c r="AA73" s="322"/>
      <c r="AB73" s="322"/>
      <c r="AC73" s="322"/>
      <c r="AD73" s="317"/>
      <c r="AE73" s="325"/>
      <c r="AF73" s="325"/>
      <c r="AG73" s="325"/>
      <c r="AH73" s="325"/>
      <c r="AI73" s="325"/>
      <c r="AJ73" s="325"/>
      <c r="AK73" s="317"/>
      <c r="AL73" s="317"/>
      <c r="AM73" s="317"/>
      <c r="AN73" s="317"/>
      <c r="AO73" s="317"/>
    </row>
    <row r="74" spans="1:41">
      <c r="A74" s="317"/>
      <c r="B74" s="317"/>
      <c r="C74" s="318"/>
      <c r="D74" s="318"/>
      <c r="E74" s="319"/>
      <c r="F74" s="319"/>
      <c r="G74" s="320"/>
      <c r="H74" s="319"/>
      <c r="I74" s="319"/>
      <c r="J74" s="318"/>
      <c r="K74" s="317"/>
      <c r="L74" s="319"/>
      <c r="M74" s="318"/>
      <c r="N74" s="317"/>
      <c r="O74" s="321"/>
      <c r="P74" s="320"/>
      <c r="Q74" s="317"/>
      <c r="R74" s="317"/>
      <c r="S74" s="322"/>
      <c r="T74" s="323"/>
      <c r="U74" s="324"/>
      <c r="V74" s="324"/>
      <c r="W74" s="322"/>
      <c r="X74" s="322"/>
      <c r="Y74" s="322"/>
      <c r="Z74" s="324"/>
      <c r="AA74" s="322"/>
      <c r="AB74" s="322"/>
      <c r="AC74" s="322"/>
      <c r="AD74" s="317"/>
      <c r="AE74" s="325"/>
      <c r="AF74" s="325"/>
      <c r="AG74" s="325"/>
      <c r="AH74" s="325"/>
      <c r="AI74" s="325"/>
      <c r="AJ74" s="325"/>
      <c r="AK74" s="317"/>
      <c r="AL74" s="317"/>
      <c r="AM74" s="317"/>
      <c r="AN74" s="317"/>
      <c r="AO74" s="317"/>
    </row>
    <row r="75" spans="1:41">
      <c r="A75" s="317"/>
      <c r="B75" s="317"/>
      <c r="C75" s="318"/>
      <c r="D75" s="318"/>
      <c r="E75" s="319"/>
      <c r="F75" s="319"/>
      <c r="G75" s="320"/>
      <c r="H75" s="319"/>
      <c r="I75" s="319"/>
      <c r="J75" s="318"/>
      <c r="K75" s="317"/>
      <c r="L75" s="319"/>
      <c r="M75" s="318"/>
      <c r="N75" s="317"/>
      <c r="O75" s="321"/>
      <c r="P75" s="320"/>
      <c r="Q75" s="317"/>
      <c r="R75" s="317"/>
      <c r="S75" s="322"/>
      <c r="T75" s="323"/>
      <c r="U75" s="324"/>
      <c r="V75" s="324"/>
      <c r="W75" s="322"/>
      <c r="X75" s="322"/>
      <c r="Y75" s="322"/>
      <c r="Z75" s="324"/>
      <c r="AA75" s="322"/>
      <c r="AB75" s="322"/>
      <c r="AC75" s="322"/>
      <c r="AD75" s="317"/>
      <c r="AE75" s="325"/>
      <c r="AF75" s="325"/>
      <c r="AG75" s="325"/>
      <c r="AH75" s="325"/>
      <c r="AI75" s="325"/>
      <c r="AJ75" s="325"/>
      <c r="AK75" s="317"/>
      <c r="AL75" s="317"/>
      <c r="AM75" s="317"/>
      <c r="AN75" s="317"/>
      <c r="AO75" s="317"/>
    </row>
    <row r="76" spans="1:41">
      <c r="A76" s="317"/>
      <c r="B76" s="317"/>
      <c r="C76" s="318"/>
      <c r="D76" s="318"/>
      <c r="E76" s="319"/>
      <c r="F76" s="319"/>
      <c r="G76" s="320"/>
      <c r="H76" s="319"/>
      <c r="I76" s="319"/>
      <c r="J76" s="318"/>
      <c r="K76" s="317"/>
      <c r="L76" s="319"/>
      <c r="M76" s="318"/>
      <c r="N76" s="317"/>
      <c r="O76" s="321"/>
      <c r="P76" s="320"/>
      <c r="Q76" s="317"/>
      <c r="R76" s="317"/>
      <c r="S76" s="322"/>
      <c r="T76" s="323"/>
      <c r="U76" s="324"/>
      <c r="V76" s="324"/>
      <c r="W76" s="322"/>
      <c r="X76" s="322"/>
      <c r="Y76" s="322"/>
      <c r="Z76" s="324"/>
      <c r="AA76" s="322"/>
      <c r="AB76" s="322"/>
      <c r="AC76" s="322"/>
      <c r="AD76" s="317"/>
      <c r="AE76" s="325"/>
      <c r="AF76" s="325"/>
      <c r="AG76" s="325"/>
      <c r="AH76" s="325"/>
      <c r="AI76" s="325"/>
      <c r="AJ76" s="325"/>
      <c r="AK76" s="317"/>
      <c r="AL76" s="317"/>
      <c r="AM76" s="317"/>
      <c r="AN76" s="317"/>
      <c r="AO76" s="317"/>
    </row>
    <row r="77" spans="1:41">
      <c r="A77" s="317"/>
      <c r="B77" s="317"/>
      <c r="C77" s="318"/>
      <c r="D77" s="318"/>
      <c r="E77" s="319"/>
      <c r="F77" s="319"/>
      <c r="G77" s="320"/>
      <c r="H77" s="319"/>
      <c r="I77" s="319"/>
      <c r="J77" s="318"/>
      <c r="K77" s="317"/>
      <c r="L77" s="319"/>
      <c r="M77" s="318"/>
      <c r="N77" s="317"/>
      <c r="O77" s="321"/>
      <c r="P77" s="320"/>
      <c r="Q77" s="317"/>
      <c r="R77" s="317"/>
      <c r="S77" s="322"/>
      <c r="T77" s="323"/>
      <c r="U77" s="324"/>
      <c r="V77" s="324"/>
      <c r="W77" s="322"/>
      <c r="X77" s="322"/>
      <c r="Y77" s="322"/>
      <c r="Z77" s="324"/>
      <c r="AA77" s="322"/>
      <c r="AB77" s="322"/>
      <c r="AC77" s="322"/>
      <c r="AD77" s="317"/>
      <c r="AE77" s="325"/>
      <c r="AF77" s="325"/>
      <c r="AG77" s="325"/>
      <c r="AH77" s="325"/>
      <c r="AI77" s="325"/>
      <c r="AJ77" s="325"/>
      <c r="AK77" s="317"/>
      <c r="AL77" s="317"/>
      <c r="AM77" s="317"/>
      <c r="AN77" s="317"/>
      <c r="AO77" s="317"/>
    </row>
    <row r="78" spans="1:41">
      <c r="A78" s="317"/>
      <c r="B78" s="317"/>
      <c r="C78" s="318"/>
      <c r="D78" s="318"/>
      <c r="E78" s="319"/>
      <c r="F78" s="319"/>
      <c r="G78" s="320"/>
      <c r="H78" s="319"/>
      <c r="I78" s="319"/>
      <c r="J78" s="318"/>
      <c r="K78" s="317"/>
      <c r="L78" s="319"/>
      <c r="M78" s="318"/>
      <c r="N78" s="317"/>
      <c r="O78" s="321"/>
      <c r="P78" s="320"/>
      <c r="Q78" s="317"/>
      <c r="R78" s="317"/>
      <c r="S78" s="322"/>
      <c r="T78" s="323"/>
      <c r="U78" s="324"/>
      <c r="V78" s="324"/>
      <c r="W78" s="322"/>
      <c r="X78" s="322"/>
      <c r="Y78" s="322"/>
      <c r="Z78" s="324"/>
      <c r="AA78" s="322"/>
      <c r="AB78" s="322"/>
      <c r="AC78" s="322"/>
      <c r="AD78" s="317"/>
      <c r="AE78" s="325"/>
      <c r="AF78" s="325"/>
      <c r="AG78" s="325"/>
      <c r="AH78" s="325"/>
      <c r="AI78" s="325"/>
      <c r="AJ78" s="325"/>
      <c r="AK78" s="317"/>
      <c r="AL78" s="317"/>
      <c r="AM78" s="317"/>
      <c r="AN78" s="317"/>
      <c r="AO78" s="317"/>
    </row>
    <row r="79" spans="1:41">
      <c r="A79" s="317"/>
      <c r="B79" s="317"/>
      <c r="C79" s="318"/>
      <c r="D79" s="318"/>
      <c r="E79" s="319"/>
      <c r="F79" s="319"/>
      <c r="G79" s="320"/>
      <c r="H79" s="319"/>
      <c r="I79" s="319"/>
      <c r="J79" s="318"/>
      <c r="K79" s="317"/>
      <c r="L79" s="319"/>
      <c r="M79" s="318"/>
      <c r="N79" s="317"/>
      <c r="O79" s="321"/>
      <c r="P79" s="320"/>
      <c r="Q79" s="317"/>
      <c r="R79" s="317"/>
      <c r="S79" s="322"/>
      <c r="T79" s="323"/>
      <c r="U79" s="324"/>
      <c r="V79" s="324"/>
      <c r="W79" s="322"/>
      <c r="X79" s="322"/>
      <c r="Y79" s="322"/>
      <c r="Z79" s="324"/>
      <c r="AA79" s="322"/>
      <c r="AB79" s="322"/>
      <c r="AC79" s="322"/>
      <c r="AD79" s="317"/>
      <c r="AE79" s="325"/>
      <c r="AF79" s="325"/>
      <c r="AG79" s="325"/>
      <c r="AH79" s="325"/>
      <c r="AI79" s="325"/>
      <c r="AJ79" s="325"/>
      <c r="AK79" s="317"/>
      <c r="AL79" s="317"/>
      <c r="AM79" s="317"/>
      <c r="AN79" s="317"/>
      <c r="AO79" s="317"/>
    </row>
  </sheetData>
  <dataValidations count="2">
    <dataValidation type="list" allowBlank="1" showInputMessage="1" showErrorMessage="1" sqref="D42:D79 C2:C41" xr:uid="{1A2ADEBE-6302-49A9-A8F3-13A2000385CF}">
      <formula1>"Program,Project,Pilot"</formula1>
    </dataValidation>
    <dataValidation type="list" allowBlank="1" showInputMessage="1" showErrorMessage="1" sqref="S42:S79 R2:R41"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AD814"/>
  <sheetViews>
    <sheetView zoomScale="80" zoomScaleNormal="80" workbookViewId="0">
      <selection activeCell="D8" sqref="D8"/>
    </sheetView>
  </sheetViews>
  <sheetFormatPr defaultColWidth="9.44140625" defaultRowHeight="14.4"/>
  <cols>
    <col min="1" max="3" width="10.44140625" style="7" customWidth="1"/>
    <col min="4" max="4" width="43" style="1" customWidth="1"/>
    <col min="5" max="5" width="23" style="7" customWidth="1"/>
    <col min="6" max="6" width="31.5546875" style="7" customWidth="1"/>
    <col min="7" max="7" width="37" style="7" customWidth="1"/>
    <col min="8" max="8" width="25.44140625" style="7" customWidth="1"/>
    <col min="9" max="11" width="9.44140625" style="7" customWidth="1"/>
    <col min="12" max="12" width="14" style="7" customWidth="1"/>
    <col min="13" max="24" width="9.44140625" style="7" customWidth="1"/>
    <col min="25" max="25" width="12.5546875" style="7" bestFit="1" customWidth="1"/>
    <col min="26" max="27" width="12.44140625" style="7" bestFit="1" customWidth="1"/>
    <col min="28" max="28" width="13.5546875" style="1" customWidth="1"/>
    <col min="29" max="29" width="33.44140625" style="7" customWidth="1"/>
    <col min="30" max="30" width="14.5546875" style="7" bestFit="1" customWidth="1"/>
    <col min="31" max="16384" width="9.44140625" style="7"/>
  </cols>
  <sheetData>
    <row r="3" spans="4:30" ht="15" thickBot="1">
      <c r="AA3" s="120"/>
    </row>
    <row r="4" spans="4:30">
      <c r="D4" s="10" t="s">
        <v>441</v>
      </c>
      <c r="E4" s="13" t="str">
        <f>IF('Cover Sheet Tables 1-15'!$D$8 = "", "",'Cover Sheet Tables 1-15'!$D$8)</f>
        <v>Southern California Edison</v>
      </c>
      <c r="L4" s="120"/>
      <c r="Y4" s="147"/>
      <c r="Z4" s="122"/>
      <c r="AA4" s="122"/>
    </row>
    <row r="5" spans="4:30">
      <c r="D5" s="11" t="s">
        <v>444</v>
      </c>
      <c r="E5" s="9">
        <v>3</v>
      </c>
      <c r="AA5" s="122"/>
    </row>
    <row r="6" spans="4:30" ht="15" thickBot="1">
      <c r="D6" s="12" t="s">
        <v>12</v>
      </c>
      <c r="E6" s="14">
        <f>'Cover Sheet Tables 1-15'!D12</f>
        <v>45323</v>
      </c>
    </row>
    <row r="7" spans="4:30">
      <c r="I7" s="78" t="s">
        <v>825</v>
      </c>
      <c r="J7" s="17"/>
      <c r="K7" s="17"/>
      <c r="L7" s="17"/>
      <c r="M7" s="17"/>
      <c r="N7" s="17"/>
      <c r="O7" s="17"/>
      <c r="P7" s="79"/>
      <c r="Q7" s="79" t="s">
        <v>449</v>
      </c>
      <c r="R7" s="17"/>
      <c r="S7" s="17"/>
      <c r="T7" s="17"/>
      <c r="U7" s="17"/>
      <c r="V7" s="17"/>
      <c r="W7" s="17"/>
      <c r="X7" s="17"/>
      <c r="Y7" s="80" t="s">
        <v>450</v>
      </c>
      <c r="Z7" s="18"/>
      <c r="AA7" s="18"/>
    </row>
    <row r="8" spans="4:30">
      <c r="D8" s="3" t="s">
        <v>826</v>
      </c>
      <c r="E8" s="2"/>
      <c r="F8" s="2"/>
      <c r="G8" s="2"/>
      <c r="H8" s="2"/>
      <c r="I8" s="196">
        <v>1</v>
      </c>
      <c r="J8" s="196">
        <v>2</v>
      </c>
      <c r="K8" s="196">
        <v>3</v>
      </c>
      <c r="L8" s="196">
        <v>4</v>
      </c>
      <c r="M8" s="196">
        <v>1</v>
      </c>
      <c r="N8" s="196">
        <v>2</v>
      </c>
      <c r="O8" s="196">
        <v>3</v>
      </c>
      <c r="P8" s="196">
        <v>4</v>
      </c>
      <c r="Q8" s="196">
        <v>1</v>
      </c>
      <c r="R8" s="196">
        <v>2</v>
      </c>
      <c r="S8" s="196">
        <v>3</v>
      </c>
      <c r="T8" s="196">
        <v>4</v>
      </c>
      <c r="U8" s="196">
        <v>1</v>
      </c>
      <c r="V8" s="196">
        <v>2</v>
      </c>
      <c r="W8" s="196">
        <v>3</v>
      </c>
      <c r="X8" s="196">
        <v>4</v>
      </c>
      <c r="Y8" s="224"/>
      <c r="Z8" s="198"/>
      <c r="AA8" s="198"/>
      <c r="AB8" s="6"/>
      <c r="AC8" s="2"/>
    </row>
    <row r="9" spans="4:30" ht="28.8">
      <c r="D9" s="4" t="s">
        <v>827</v>
      </c>
      <c r="E9" s="5" t="s">
        <v>828</v>
      </c>
      <c r="F9" s="5" t="s">
        <v>829</v>
      </c>
      <c r="G9" s="4" t="s">
        <v>830</v>
      </c>
      <c r="H9" s="4" t="s">
        <v>831</v>
      </c>
      <c r="I9" s="235">
        <v>2022</v>
      </c>
      <c r="J9" s="235">
        <v>2022</v>
      </c>
      <c r="K9" s="235">
        <v>2022</v>
      </c>
      <c r="L9" s="235">
        <v>2022</v>
      </c>
      <c r="M9" s="235">
        <v>2023</v>
      </c>
      <c r="N9" s="235">
        <v>2023</v>
      </c>
      <c r="O9" s="235">
        <v>2023</v>
      </c>
      <c r="P9" s="235">
        <v>2023</v>
      </c>
      <c r="Q9" s="235">
        <v>2024</v>
      </c>
      <c r="R9" s="235">
        <v>2024</v>
      </c>
      <c r="S9" s="235">
        <v>2024</v>
      </c>
      <c r="T9" s="235">
        <v>2024</v>
      </c>
      <c r="U9" s="235">
        <v>2025</v>
      </c>
      <c r="V9" s="235">
        <v>2025</v>
      </c>
      <c r="W9" s="235">
        <v>2025</v>
      </c>
      <c r="X9" s="235">
        <v>2025</v>
      </c>
      <c r="Y9" s="236">
        <v>2023</v>
      </c>
      <c r="Z9" s="236">
        <v>2024</v>
      </c>
      <c r="AA9" s="236">
        <v>2025</v>
      </c>
      <c r="AB9" s="4" t="s">
        <v>461</v>
      </c>
      <c r="AC9" s="5" t="s">
        <v>462</v>
      </c>
      <c r="AD9" s="5" t="s">
        <v>463</v>
      </c>
    </row>
    <row r="10" spans="4:30" ht="57.6">
      <c r="D10" s="42" t="s">
        <v>832</v>
      </c>
      <c r="E10" s="42" t="s">
        <v>833</v>
      </c>
      <c r="F10" s="42" t="s">
        <v>834</v>
      </c>
      <c r="G10" s="42" t="s">
        <v>835</v>
      </c>
      <c r="H10" s="42" t="s">
        <v>836</v>
      </c>
      <c r="I10" s="233">
        <v>8</v>
      </c>
      <c r="J10" s="233">
        <v>16</v>
      </c>
      <c r="K10" s="233">
        <v>12</v>
      </c>
      <c r="L10" s="233">
        <v>5</v>
      </c>
      <c r="M10" s="206">
        <v>1</v>
      </c>
      <c r="N10" s="206">
        <v>1</v>
      </c>
      <c r="O10" s="206">
        <v>11</v>
      </c>
      <c r="P10" s="206">
        <v>5</v>
      </c>
      <c r="Q10" s="233"/>
      <c r="R10" s="233"/>
      <c r="S10" s="233"/>
      <c r="T10" s="233"/>
      <c r="U10" s="233"/>
      <c r="V10" s="233"/>
      <c r="W10" s="233"/>
      <c r="X10" s="233"/>
      <c r="Y10" s="237">
        <v>38.980823299999997</v>
      </c>
      <c r="Z10" s="237">
        <v>37.843969600000001</v>
      </c>
      <c r="AA10" s="237">
        <v>37.072240000000001</v>
      </c>
      <c r="AB10" s="42"/>
      <c r="AC10" s="36"/>
      <c r="AD10" s="36"/>
    </row>
    <row r="11" spans="4:30" ht="86.4">
      <c r="D11" s="42" t="s">
        <v>837</v>
      </c>
      <c r="E11" s="42" t="s">
        <v>838</v>
      </c>
      <c r="F11" s="42" t="s">
        <v>839</v>
      </c>
      <c r="G11" s="42" t="s">
        <v>840</v>
      </c>
      <c r="H11" s="42" t="s">
        <v>841</v>
      </c>
      <c r="I11" s="206">
        <v>92</v>
      </c>
      <c r="J11" s="206">
        <v>65</v>
      </c>
      <c r="K11" s="206">
        <v>77</v>
      </c>
      <c r="L11" s="206">
        <v>93</v>
      </c>
      <c r="M11" s="206">
        <v>323</v>
      </c>
      <c r="N11" s="206">
        <v>54</v>
      </c>
      <c r="O11" s="206">
        <v>79</v>
      </c>
      <c r="P11" s="206">
        <v>47</v>
      </c>
      <c r="Q11" s="206"/>
      <c r="R11" s="206"/>
      <c r="S11" s="206"/>
      <c r="T11" s="206"/>
      <c r="U11" s="206"/>
      <c r="V11" s="206"/>
      <c r="W11" s="206"/>
      <c r="X11" s="206"/>
      <c r="Y11" s="222">
        <v>360.53423029999999</v>
      </c>
      <c r="Z11" s="222">
        <v>360.17610739999998</v>
      </c>
      <c r="AA11" s="222">
        <v>360.50141730000001</v>
      </c>
      <c r="AB11" s="43"/>
      <c r="AC11" s="37"/>
      <c r="AD11" s="39"/>
    </row>
    <row r="12" spans="4:30" ht="86.4">
      <c r="D12" s="42" t="s">
        <v>842</v>
      </c>
      <c r="E12" s="42" t="s">
        <v>843</v>
      </c>
      <c r="F12" s="42" t="s">
        <v>844</v>
      </c>
      <c r="G12" s="42" t="s">
        <v>845</v>
      </c>
      <c r="H12" s="42" t="s">
        <v>841</v>
      </c>
      <c r="I12" s="206">
        <v>460</v>
      </c>
      <c r="J12" s="206">
        <v>680</v>
      </c>
      <c r="K12" s="206">
        <v>739</v>
      </c>
      <c r="L12" s="206">
        <v>628</v>
      </c>
      <c r="M12" s="206">
        <v>853</v>
      </c>
      <c r="N12" s="206">
        <v>472</v>
      </c>
      <c r="O12" s="206">
        <v>584</v>
      </c>
      <c r="P12" s="206">
        <v>384</v>
      </c>
      <c r="Q12" s="206"/>
      <c r="R12" s="206"/>
      <c r="S12" s="206"/>
      <c r="T12" s="206"/>
      <c r="U12" s="206"/>
      <c r="V12" s="206"/>
      <c r="W12" s="206"/>
      <c r="X12" s="206"/>
      <c r="Y12" s="222">
        <v>2017.7963259999999</v>
      </c>
      <c r="Z12" s="222">
        <v>1945.887033</v>
      </c>
      <c r="AA12" s="222">
        <v>1892.4630500000001</v>
      </c>
      <c r="AB12" s="43"/>
      <c r="AC12" s="37"/>
      <c r="AD12" s="39"/>
    </row>
    <row r="13" spans="4:30" ht="57.6">
      <c r="D13" s="150" t="s">
        <v>846</v>
      </c>
      <c r="E13" s="42" t="s">
        <v>847</v>
      </c>
      <c r="F13" s="42" t="s">
        <v>848</v>
      </c>
      <c r="G13" s="42" t="s">
        <v>849</v>
      </c>
      <c r="H13" s="42"/>
      <c r="I13" s="206">
        <v>4029</v>
      </c>
      <c r="J13" s="206">
        <v>3723</v>
      </c>
      <c r="K13" s="206">
        <v>4351</v>
      </c>
      <c r="L13" s="206">
        <v>4688</v>
      </c>
      <c r="M13" s="206">
        <v>5554</v>
      </c>
      <c r="N13" s="206">
        <v>5219</v>
      </c>
      <c r="O13" s="206">
        <v>5394</v>
      </c>
      <c r="P13" s="206">
        <v>4894</v>
      </c>
      <c r="Q13" s="206"/>
      <c r="R13" s="206"/>
      <c r="S13" s="206"/>
      <c r="T13" s="206"/>
      <c r="U13" s="206"/>
      <c r="V13" s="206"/>
      <c r="W13" s="206"/>
      <c r="X13" s="206"/>
      <c r="Y13" s="222">
        <v>4021</v>
      </c>
      <c r="Z13" s="222">
        <v>4021</v>
      </c>
      <c r="AA13" s="222">
        <v>4021</v>
      </c>
      <c r="AB13" s="43"/>
      <c r="AC13" s="37"/>
      <c r="AD13" s="39"/>
    </row>
    <row r="14" spans="4:30" ht="93.75" customHeight="1">
      <c r="D14" s="124" t="s">
        <v>850</v>
      </c>
      <c r="E14" s="42" t="s">
        <v>851</v>
      </c>
      <c r="F14" s="42" t="s">
        <v>852</v>
      </c>
      <c r="G14" s="42" t="s">
        <v>853</v>
      </c>
      <c r="H14" s="42"/>
      <c r="I14" s="206">
        <v>17</v>
      </c>
      <c r="J14" s="206">
        <v>11</v>
      </c>
      <c r="K14" s="206">
        <v>8</v>
      </c>
      <c r="L14" s="206">
        <v>24</v>
      </c>
      <c r="M14" s="206">
        <v>66</v>
      </c>
      <c r="N14" s="206">
        <v>2</v>
      </c>
      <c r="O14" s="206">
        <v>15</v>
      </c>
      <c r="P14" s="206">
        <v>8</v>
      </c>
      <c r="Q14" s="206"/>
      <c r="R14" s="206"/>
      <c r="S14" s="206"/>
      <c r="T14" s="206"/>
      <c r="U14" s="206"/>
      <c r="V14" s="206"/>
      <c r="W14" s="206"/>
      <c r="X14" s="206"/>
      <c r="Y14" s="222">
        <f>60*0.95</f>
        <v>57</v>
      </c>
      <c r="Z14" s="222">
        <f>Y14*0.95</f>
        <v>54.15</v>
      </c>
      <c r="AA14" s="222">
        <f>Z14*0.95</f>
        <v>51.442499999999995</v>
      </c>
      <c r="AB14" s="43"/>
      <c r="AC14" s="43" t="s">
        <v>854</v>
      </c>
      <c r="AD14" s="39"/>
    </row>
    <row r="15" spans="4:30" ht="72">
      <c r="D15" s="124" t="s">
        <v>855</v>
      </c>
      <c r="E15" s="42" t="s">
        <v>856</v>
      </c>
      <c r="F15" s="42" t="s">
        <v>857</v>
      </c>
      <c r="G15" s="42" t="s">
        <v>858</v>
      </c>
      <c r="H15" s="42"/>
      <c r="I15" s="206">
        <v>3583</v>
      </c>
      <c r="J15" s="206">
        <v>3962</v>
      </c>
      <c r="K15" s="206">
        <v>5373</v>
      </c>
      <c r="L15" s="206">
        <v>3695</v>
      </c>
      <c r="M15" s="206">
        <v>2272</v>
      </c>
      <c r="N15" s="206">
        <v>2004</v>
      </c>
      <c r="O15" s="206">
        <v>3721</v>
      </c>
      <c r="P15" s="206">
        <v>3925</v>
      </c>
      <c r="Q15" s="206"/>
      <c r="R15" s="206"/>
      <c r="S15" s="206"/>
      <c r="T15" s="206"/>
      <c r="U15" s="206"/>
      <c r="V15" s="206"/>
      <c r="W15" s="206"/>
      <c r="X15" s="206"/>
      <c r="Y15" s="222">
        <f>SUM(I15:L15)*0.95</f>
        <v>15782.349999999999</v>
      </c>
      <c r="Z15" s="222">
        <f>Y15*0.95</f>
        <v>14993.232499999998</v>
      </c>
      <c r="AA15" s="222">
        <f>Z15*0.95</f>
        <v>14243.570874999998</v>
      </c>
      <c r="AB15" s="43"/>
      <c r="AC15" s="37" t="s">
        <v>859</v>
      </c>
      <c r="AD15" s="39"/>
    </row>
    <row r="16" spans="4:30" ht="100.8">
      <c r="D16" s="42" t="s">
        <v>860</v>
      </c>
      <c r="E16" s="42" t="s">
        <v>861</v>
      </c>
      <c r="F16" s="42" t="s">
        <v>862</v>
      </c>
      <c r="G16" s="42" t="s">
        <v>863</v>
      </c>
      <c r="H16" s="42" t="s">
        <v>864</v>
      </c>
      <c r="I16" s="206">
        <v>0</v>
      </c>
      <c r="J16" s="206">
        <v>0</v>
      </c>
      <c r="K16" s="206">
        <v>2</v>
      </c>
      <c r="L16" s="206">
        <v>4</v>
      </c>
      <c r="M16" s="206">
        <v>0</v>
      </c>
      <c r="N16" s="206">
        <v>0</v>
      </c>
      <c r="O16" s="206">
        <v>1</v>
      </c>
      <c r="P16" s="206">
        <v>7</v>
      </c>
      <c r="Q16" s="206"/>
      <c r="R16" s="206"/>
      <c r="S16" s="206"/>
      <c r="T16" s="206"/>
      <c r="U16" s="206"/>
      <c r="V16" s="206"/>
      <c r="W16" s="206"/>
      <c r="X16" s="206"/>
      <c r="Y16" s="292">
        <v>7</v>
      </c>
      <c r="Z16" s="292">
        <v>7</v>
      </c>
      <c r="AA16" s="292">
        <v>7</v>
      </c>
      <c r="AB16" s="43"/>
      <c r="AC16" s="116" t="s">
        <v>865</v>
      </c>
      <c r="AD16" s="39"/>
    </row>
    <row r="17" spans="4:30" ht="100.8">
      <c r="D17" s="42" t="s">
        <v>866</v>
      </c>
      <c r="E17" s="42" t="s">
        <v>867</v>
      </c>
      <c r="F17" s="42" t="s">
        <v>868</v>
      </c>
      <c r="G17" s="42" t="s">
        <v>863</v>
      </c>
      <c r="H17" s="42" t="s">
        <v>864</v>
      </c>
      <c r="I17" s="206">
        <v>0</v>
      </c>
      <c r="J17" s="206">
        <v>0</v>
      </c>
      <c r="K17" s="206">
        <v>3</v>
      </c>
      <c r="L17" s="206">
        <v>18</v>
      </c>
      <c r="M17" s="206">
        <v>0</v>
      </c>
      <c r="N17" s="206">
        <v>0</v>
      </c>
      <c r="O17" s="206">
        <v>1</v>
      </c>
      <c r="P17" s="206">
        <v>134</v>
      </c>
      <c r="Q17" s="206"/>
      <c r="R17" s="206"/>
      <c r="S17" s="206"/>
      <c r="T17" s="206"/>
      <c r="U17" s="206"/>
      <c r="V17" s="206"/>
      <c r="W17" s="206"/>
      <c r="X17" s="206"/>
      <c r="Y17" s="222">
        <v>225</v>
      </c>
      <c r="Z17" s="222">
        <v>212</v>
      </c>
      <c r="AA17" s="222">
        <v>199</v>
      </c>
      <c r="AB17" s="43"/>
      <c r="AC17" s="116" t="s">
        <v>869</v>
      </c>
      <c r="AD17" s="39"/>
    </row>
    <row r="18" spans="4:30" ht="100.8">
      <c r="D18" s="42" t="s">
        <v>870</v>
      </c>
      <c r="E18" s="42" t="s">
        <v>871</v>
      </c>
      <c r="F18" s="42" t="s">
        <v>872</v>
      </c>
      <c r="G18" s="42" t="s">
        <v>863</v>
      </c>
      <c r="H18" s="42" t="s">
        <v>864</v>
      </c>
      <c r="I18" s="206">
        <v>0</v>
      </c>
      <c r="J18" s="206">
        <v>0</v>
      </c>
      <c r="K18" s="206">
        <v>7820</v>
      </c>
      <c r="L18" s="206">
        <v>205122</v>
      </c>
      <c r="M18" s="206">
        <v>0</v>
      </c>
      <c r="N18" s="206">
        <v>0</v>
      </c>
      <c r="O18" s="206">
        <v>189</v>
      </c>
      <c r="P18" s="206">
        <v>726719</v>
      </c>
      <c r="Q18" s="206"/>
      <c r="R18" s="206"/>
      <c r="S18" s="206"/>
      <c r="T18" s="206"/>
      <c r="U18" s="206"/>
      <c r="V18" s="206"/>
      <c r="W18" s="206"/>
      <c r="X18" s="206"/>
      <c r="Y18" s="420">
        <v>2516572</v>
      </c>
      <c r="Z18" s="420">
        <v>2290080</v>
      </c>
      <c r="AA18" s="420">
        <v>2083972</v>
      </c>
      <c r="AB18" s="43"/>
      <c r="AC18" s="116" t="s">
        <v>869</v>
      </c>
      <c r="AD18" s="39"/>
    </row>
    <row r="19" spans="4:30" ht="100.8">
      <c r="D19" s="42" t="s">
        <v>873</v>
      </c>
      <c r="E19" s="42" t="s">
        <v>874</v>
      </c>
      <c r="F19" s="42" t="s">
        <v>875</v>
      </c>
      <c r="G19" s="42" t="s">
        <v>863</v>
      </c>
      <c r="H19" s="42" t="s">
        <v>864</v>
      </c>
      <c r="I19" s="206">
        <v>0</v>
      </c>
      <c r="J19" s="206">
        <v>0</v>
      </c>
      <c r="K19" s="206">
        <v>209</v>
      </c>
      <c r="L19" s="261">
        <v>15575</v>
      </c>
      <c r="M19" s="206">
        <v>0</v>
      </c>
      <c r="N19" s="206">
        <v>0</v>
      </c>
      <c r="O19" s="206">
        <v>5</v>
      </c>
      <c r="P19" s="206">
        <v>33933</v>
      </c>
      <c r="Q19" s="206"/>
      <c r="R19" s="206"/>
      <c r="S19" s="206"/>
      <c r="T19" s="206"/>
      <c r="U19" s="206"/>
      <c r="V19" s="206"/>
      <c r="W19" s="206"/>
      <c r="X19" s="206"/>
      <c r="Y19" s="420">
        <v>126361</v>
      </c>
      <c r="Z19" s="420">
        <v>107408</v>
      </c>
      <c r="AA19" s="420">
        <v>91297</v>
      </c>
      <c r="AB19" s="43"/>
      <c r="AC19" s="116" t="s">
        <v>869</v>
      </c>
      <c r="AD19" s="39"/>
    </row>
    <row r="20" spans="4:30" ht="115.2">
      <c r="D20" s="42" t="s">
        <v>876</v>
      </c>
      <c r="E20" s="42" t="s">
        <v>877</v>
      </c>
      <c r="F20" s="42" t="s">
        <v>878</v>
      </c>
      <c r="G20" s="42" t="s">
        <v>879</v>
      </c>
      <c r="H20" s="42" t="s">
        <v>880</v>
      </c>
      <c r="I20" s="206">
        <v>0</v>
      </c>
      <c r="J20" s="206">
        <v>0</v>
      </c>
      <c r="K20" s="206">
        <v>46</v>
      </c>
      <c r="L20" s="206">
        <v>48</v>
      </c>
      <c r="M20" s="206">
        <v>0</v>
      </c>
      <c r="N20" s="206">
        <v>0</v>
      </c>
      <c r="O20" s="206">
        <v>42</v>
      </c>
      <c r="P20" s="206">
        <v>41</v>
      </c>
      <c r="Q20" s="206"/>
      <c r="R20" s="206"/>
      <c r="S20" s="206"/>
      <c r="T20" s="206"/>
      <c r="U20" s="206"/>
      <c r="V20" s="206"/>
      <c r="W20" s="206"/>
      <c r="X20" s="206"/>
      <c r="Y20" s="222">
        <v>48</v>
      </c>
      <c r="Z20" s="222">
        <v>48</v>
      </c>
      <c r="AA20" s="222">
        <v>48</v>
      </c>
      <c r="AB20" s="43" t="s">
        <v>881</v>
      </c>
      <c r="AC20" s="43" t="s">
        <v>882</v>
      </c>
      <c r="AD20" s="39"/>
    </row>
    <row r="21" spans="4:30" ht="115.2">
      <c r="D21" s="42" t="s">
        <v>883</v>
      </c>
      <c r="E21" s="42" t="s">
        <v>884</v>
      </c>
      <c r="F21" s="42" t="s">
        <v>878</v>
      </c>
      <c r="G21" s="42" t="s">
        <v>879</v>
      </c>
      <c r="H21" s="42" t="s">
        <v>880</v>
      </c>
      <c r="I21" s="206">
        <v>0</v>
      </c>
      <c r="J21" s="206">
        <v>0</v>
      </c>
      <c r="K21" s="206">
        <v>52</v>
      </c>
      <c r="L21" s="206">
        <v>56</v>
      </c>
      <c r="M21" s="206">
        <v>0</v>
      </c>
      <c r="N21" s="206">
        <v>0</v>
      </c>
      <c r="O21" s="206">
        <v>58</v>
      </c>
      <c r="P21" s="206">
        <v>59</v>
      </c>
      <c r="Q21" s="206"/>
      <c r="R21" s="206"/>
      <c r="S21" s="206"/>
      <c r="T21" s="206"/>
      <c r="U21" s="206"/>
      <c r="V21" s="206"/>
      <c r="W21" s="206"/>
      <c r="X21" s="206"/>
      <c r="Y21" s="222">
        <v>56</v>
      </c>
      <c r="Z21" s="222">
        <v>56</v>
      </c>
      <c r="AA21" s="222">
        <v>56</v>
      </c>
      <c r="AB21" s="43" t="s">
        <v>881</v>
      </c>
      <c r="AC21" s="43" t="s">
        <v>882</v>
      </c>
      <c r="AD21" s="39"/>
    </row>
    <row r="22" spans="4:30">
      <c r="D22" s="40"/>
      <c r="E22" s="41"/>
      <c r="F22" s="41"/>
      <c r="G22" s="41"/>
      <c r="H22" s="41"/>
      <c r="I22" s="41"/>
      <c r="J22" s="41"/>
      <c r="K22" s="41"/>
      <c r="L22" s="41"/>
      <c r="M22" s="41"/>
      <c r="N22" s="41"/>
      <c r="O22" s="41"/>
      <c r="P22" s="41"/>
      <c r="Q22" s="41"/>
      <c r="R22" s="41"/>
      <c r="S22" s="41"/>
      <c r="T22" s="41"/>
      <c r="U22" s="41"/>
      <c r="V22" s="41"/>
      <c r="W22" s="41"/>
      <c r="X22" s="41"/>
      <c r="Y22" s="41"/>
      <c r="Z22" s="41"/>
      <c r="AA22" s="41"/>
      <c r="AB22" s="40"/>
      <c r="AC22" s="41"/>
    </row>
    <row r="23" spans="4:30">
      <c r="D23" s="40"/>
      <c r="E23" s="41"/>
      <c r="F23" s="41"/>
      <c r="G23" s="41"/>
      <c r="H23" s="41"/>
      <c r="I23" s="41"/>
      <c r="J23" s="41"/>
      <c r="K23" s="41"/>
      <c r="L23" s="41"/>
      <c r="M23" s="41"/>
      <c r="N23" s="41"/>
      <c r="O23" s="41"/>
      <c r="P23" s="41"/>
      <c r="Q23" s="41"/>
      <c r="R23" s="41"/>
      <c r="S23" s="41"/>
      <c r="T23" s="41"/>
      <c r="U23" s="41"/>
      <c r="V23" s="41"/>
      <c r="W23" s="41"/>
      <c r="X23" s="41"/>
      <c r="Y23" s="41"/>
      <c r="Z23" s="41"/>
      <c r="AA23" s="41"/>
      <c r="AB23" s="40"/>
      <c r="AC23" s="41"/>
    </row>
    <row r="24" spans="4:30">
      <c r="D24" s="40"/>
      <c r="E24" s="41"/>
      <c r="F24" s="41"/>
      <c r="G24" s="41"/>
      <c r="H24" s="41"/>
      <c r="I24" s="41"/>
      <c r="J24" s="41"/>
      <c r="K24" s="41"/>
      <c r="L24" s="41"/>
      <c r="M24" s="41"/>
      <c r="N24" s="41"/>
      <c r="O24" s="41"/>
      <c r="P24" s="41"/>
      <c r="Q24" s="41"/>
      <c r="R24" s="41"/>
      <c r="S24" s="41"/>
      <c r="T24" s="41"/>
      <c r="U24" s="41"/>
      <c r="V24" s="41"/>
      <c r="W24" s="41"/>
      <c r="X24" s="41"/>
      <c r="Y24" s="41"/>
      <c r="Z24" s="41"/>
      <c r="AA24" s="41"/>
      <c r="AB24" s="40"/>
      <c r="AC24" s="41"/>
    </row>
    <row r="25" spans="4:30">
      <c r="D25" s="40"/>
      <c r="E25" s="41"/>
      <c r="F25" s="41"/>
      <c r="G25" s="41"/>
      <c r="H25" s="41"/>
      <c r="I25" s="41"/>
      <c r="J25" s="41"/>
      <c r="K25" s="41"/>
      <c r="L25" s="41"/>
      <c r="M25" s="41"/>
      <c r="N25" s="41"/>
      <c r="O25" s="41"/>
      <c r="P25" s="41"/>
      <c r="Q25" s="41"/>
      <c r="R25" s="41"/>
      <c r="S25" s="41"/>
      <c r="T25" s="41"/>
      <c r="U25" s="41"/>
      <c r="V25" s="41"/>
      <c r="W25" s="41"/>
      <c r="X25" s="41"/>
      <c r="Y25" s="41"/>
      <c r="Z25" s="41"/>
      <c r="AA25" s="41"/>
      <c r="AB25" s="40"/>
      <c r="AC25" s="41"/>
    </row>
    <row r="26" spans="4:30">
      <c r="D26" s="40"/>
      <c r="E26" s="41"/>
      <c r="F26" s="41"/>
      <c r="G26" s="41"/>
      <c r="H26" s="41"/>
      <c r="I26" s="41"/>
      <c r="J26" s="41"/>
      <c r="K26" s="41"/>
      <c r="L26" s="41"/>
      <c r="M26" s="41"/>
      <c r="N26" s="41"/>
      <c r="O26" s="41"/>
      <c r="P26" s="41"/>
      <c r="Q26" s="41"/>
      <c r="R26" s="41"/>
      <c r="S26" s="41"/>
      <c r="T26" s="41"/>
      <c r="U26" s="41"/>
      <c r="V26" s="41"/>
      <c r="W26" s="41"/>
      <c r="X26" s="41"/>
      <c r="Y26" s="41"/>
      <c r="Z26" s="41"/>
      <c r="AA26" s="41"/>
      <c r="AB26" s="40"/>
      <c r="AC26" s="41"/>
    </row>
    <row r="27" spans="4:30">
      <c r="D27" s="40"/>
      <c r="E27" s="41"/>
      <c r="F27" s="41"/>
      <c r="G27" s="41"/>
      <c r="H27" s="41"/>
      <c r="I27" s="41"/>
      <c r="J27" s="41"/>
      <c r="K27" s="41"/>
      <c r="L27" s="41"/>
      <c r="M27" s="41"/>
      <c r="N27" s="41"/>
      <c r="O27" s="41"/>
      <c r="P27" s="41"/>
      <c r="Q27" s="41"/>
      <c r="R27" s="41"/>
      <c r="S27" s="41"/>
      <c r="T27" s="41"/>
      <c r="U27" s="41"/>
      <c r="V27" s="41"/>
      <c r="W27" s="41"/>
      <c r="X27" s="41"/>
      <c r="Y27" s="41"/>
      <c r="Z27" s="41"/>
      <c r="AA27" s="41"/>
      <c r="AB27" s="40"/>
      <c r="AC27" s="41"/>
    </row>
    <row r="28" spans="4:30">
      <c r="D28" s="40"/>
      <c r="E28" s="41"/>
      <c r="F28" s="41"/>
      <c r="G28" s="41"/>
      <c r="H28" s="41"/>
      <c r="I28" s="41"/>
      <c r="J28" s="41"/>
      <c r="K28" s="41"/>
      <c r="L28" s="41"/>
      <c r="M28" s="41"/>
      <c r="N28" s="41"/>
      <c r="O28" s="41"/>
      <c r="P28" s="41"/>
      <c r="Q28" s="41"/>
      <c r="R28" s="41"/>
      <c r="S28" s="41"/>
      <c r="T28" s="41"/>
      <c r="U28" s="41"/>
      <c r="V28" s="41"/>
      <c r="W28" s="41"/>
      <c r="X28" s="41"/>
      <c r="Y28" s="41"/>
      <c r="Z28" s="41"/>
      <c r="AA28" s="41"/>
      <c r="AB28" s="40"/>
      <c r="AC28" s="41"/>
    </row>
    <row r="29" spans="4:30">
      <c r="D29" s="40"/>
      <c r="E29" s="41"/>
      <c r="F29" s="41"/>
      <c r="G29" s="41"/>
      <c r="H29" s="41"/>
      <c r="I29" s="41"/>
      <c r="J29" s="41"/>
      <c r="K29" s="41"/>
      <c r="L29" s="41"/>
      <c r="M29" s="41"/>
      <c r="N29" s="41"/>
      <c r="O29" s="41"/>
      <c r="P29" s="41"/>
      <c r="Q29" s="41"/>
      <c r="R29" s="41"/>
      <c r="S29" s="41"/>
      <c r="T29" s="41"/>
      <c r="U29" s="41"/>
      <c r="V29" s="41"/>
      <c r="W29" s="41"/>
      <c r="X29" s="41"/>
      <c r="Y29" s="41"/>
      <c r="Z29" s="41"/>
      <c r="AA29" s="41"/>
      <c r="AB29" s="40"/>
      <c r="AC29" s="41"/>
    </row>
    <row r="30" spans="4:30">
      <c r="D30" s="40"/>
      <c r="E30" s="41"/>
      <c r="F30" s="41"/>
      <c r="G30" s="41"/>
      <c r="H30" s="41"/>
      <c r="I30" s="41"/>
      <c r="J30" s="41"/>
      <c r="K30" s="41"/>
      <c r="L30" s="41"/>
      <c r="M30" s="41"/>
      <c r="N30" s="41"/>
      <c r="O30" s="41"/>
      <c r="P30" s="41"/>
      <c r="Q30" s="41"/>
      <c r="R30" s="41"/>
      <c r="S30" s="41"/>
      <c r="T30" s="41"/>
      <c r="U30" s="41"/>
      <c r="V30" s="41"/>
      <c r="W30" s="41"/>
      <c r="X30" s="41"/>
      <c r="Y30" s="41"/>
      <c r="Z30" s="41"/>
      <c r="AA30" s="41"/>
      <c r="AB30" s="40"/>
      <c r="AC30" s="41"/>
    </row>
    <row r="31" spans="4:30">
      <c r="D31" s="40"/>
      <c r="E31" s="41"/>
      <c r="F31" s="41"/>
      <c r="G31" s="41"/>
      <c r="H31" s="41"/>
      <c r="I31" s="41"/>
      <c r="J31" s="41"/>
      <c r="K31" s="41"/>
      <c r="L31" s="41"/>
      <c r="M31" s="41"/>
      <c r="N31" s="41"/>
      <c r="O31" s="41"/>
      <c r="P31" s="41"/>
      <c r="Q31" s="41"/>
      <c r="R31" s="41"/>
      <c r="S31" s="41"/>
      <c r="T31" s="41"/>
      <c r="U31" s="41"/>
      <c r="V31" s="41"/>
      <c r="W31" s="41"/>
      <c r="X31" s="41"/>
      <c r="Y31" s="41"/>
      <c r="Z31" s="41"/>
      <c r="AA31" s="41"/>
      <c r="AB31" s="40"/>
      <c r="AC31" s="41"/>
    </row>
    <row r="32" spans="4:30">
      <c r="D32" s="40"/>
      <c r="E32" s="41"/>
      <c r="F32" s="41"/>
      <c r="G32" s="41"/>
      <c r="H32" s="41"/>
      <c r="I32" s="41"/>
      <c r="J32" s="41"/>
      <c r="K32" s="41"/>
      <c r="L32" s="41"/>
      <c r="M32" s="41"/>
      <c r="N32" s="41"/>
      <c r="O32" s="41"/>
      <c r="P32" s="41"/>
      <c r="Q32" s="41"/>
      <c r="R32" s="41"/>
      <c r="S32" s="41"/>
      <c r="T32" s="41"/>
      <c r="U32" s="41"/>
      <c r="V32" s="41"/>
      <c r="W32" s="41"/>
      <c r="X32" s="41"/>
      <c r="Y32" s="41"/>
      <c r="Z32" s="41"/>
      <c r="AA32" s="41"/>
      <c r="AB32" s="40"/>
      <c r="AC32" s="41"/>
    </row>
    <row r="33" spans="4:29">
      <c r="D33" s="40"/>
      <c r="E33" s="41"/>
      <c r="F33" s="41"/>
      <c r="G33" s="41"/>
      <c r="H33" s="41"/>
      <c r="I33" s="41"/>
      <c r="J33" s="41"/>
      <c r="K33" s="41"/>
      <c r="L33" s="41"/>
      <c r="M33" s="41"/>
      <c r="N33" s="41"/>
      <c r="O33" s="41"/>
      <c r="P33" s="41"/>
      <c r="Q33" s="41"/>
      <c r="R33" s="41"/>
      <c r="S33" s="41"/>
      <c r="T33" s="41"/>
      <c r="U33" s="41"/>
      <c r="V33" s="41"/>
      <c r="W33" s="41"/>
      <c r="X33" s="41"/>
      <c r="Y33" s="41"/>
      <c r="Z33" s="41"/>
      <c r="AA33" s="41"/>
      <c r="AB33" s="40"/>
      <c r="AC33" s="41"/>
    </row>
    <row r="34" spans="4:29">
      <c r="D34" s="40"/>
      <c r="E34" s="41"/>
      <c r="F34" s="41"/>
      <c r="G34" s="41"/>
      <c r="H34" s="41"/>
      <c r="I34" s="41"/>
      <c r="J34" s="41"/>
      <c r="K34" s="41"/>
      <c r="L34" s="41"/>
      <c r="M34" s="41"/>
      <c r="N34" s="41"/>
      <c r="O34" s="41"/>
      <c r="P34" s="41"/>
      <c r="Q34" s="41"/>
      <c r="R34" s="41"/>
      <c r="S34" s="41"/>
      <c r="T34" s="41"/>
      <c r="U34" s="41"/>
      <c r="V34" s="41"/>
      <c r="W34" s="41"/>
      <c r="X34" s="41"/>
      <c r="Y34" s="41"/>
      <c r="Z34" s="41"/>
      <c r="AA34" s="41"/>
      <c r="AB34" s="40"/>
      <c r="AC34" s="41"/>
    </row>
    <row r="35" spans="4:29">
      <c r="D35" s="40"/>
      <c r="E35" s="41"/>
      <c r="F35" s="41"/>
      <c r="G35" s="41"/>
      <c r="H35" s="41"/>
      <c r="I35" s="41"/>
      <c r="J35" s="41"/>
      <c r="K35" s="41"/>
      <c r="L35" s="41"/>
      <c r="M35" s="41"/>
      <c r="N35" s="41"/>
      <c r="O35" s="41"/>
      <c r="P35" s="41"/>
      <c r="Q35" s="41"/>
      <c r="R35" s="41"/>
      <c r="S35" s="41"/>
      <c r="T35" s="41"/>
      <c r="U35" s="41"/>
      <c r="V35" s="41"/>
      <c r="W35" s="41"/>
      <c r="X35" s="41"/>
      <c r="Y35" s="41"/>
      <c r="Z35" s="41"/>
      <c r="AA35" s="41"/>
      <c r="AB35" s="40"/>
      <c r="AC35" s="41"/>
    </row>
    <row r="36" spans="4:29">
      <c r="D36" s="40"/>
      <c r="E36" s="41"/>
      <c r="F36" s="41"/>
      <c r="G36" s="41"/>
      <c r="H36" s="41"/>
      <c r="I36" s="41"/>
      <c r="J36" s="41"/>
      <c r="K36" s="41"/>
      <c r="L36" s="41"/>
      <c r="M36" s="41"/>
      <c r="N36" s="41"/>
      <c r="O36" s="41"/>
      <c r="P36" s="41"/>
      <c r="Q36" s="41"/>
      <c r="R36" s="41"/>
      <c r="S36" s="41"/>
      <c r="T36" s="41"/>
      <c r="U36" s="41"/>
      <c r="V36" s="41"/>
      <c r="W36" s="41"/>
      <c r="X36" s="41"/>
      <c r="Y36" s="41"/>
      <c r="Z36" s="41"/>
      <c r="AA36" s="41"/>
      <c r="AB36" s="40"/>
      <c r="AC36" s="41"/>
    </row>
    <row r="37" spans="4:29">
      <c r="D37" s="40"/>
      <c r="E37" s="41"/>
      <c r="F37" s="41"/>
      <c r="G37" s="41"/>
      <c r="H37" s="41"/>
      <c r="I37" s="41"/>
      <c r="J37" s="41"/>
      <c r="K37" s="41"/>
      <c r="L37" s="41"/>
      <c r="M37" s="41"/>
      <c r="N37" s="41"/>
      <c r="O37" s="41"/>
      <c r="P37" s="41"/>
      <c r="Q37" s="41"/>
      <c r="R37" s="41"/>
      <c r="S37" s="41"/>
      <c r="T37" s="41"/>
      <c r="U37" s="41"/>
      <c r="V37" s="41"/>
      <c r="W37" s="41"/>
      <c r="X37" s="41"/>
      <c r="Y37" s="41"/>
      <c r="Z37" s="41"/>
      <c r="AA37" s="41"/>
      <c r="AB37" s="40"/>
      <c r="AC37" s="41"/>
    </row>
    <row r="38" spans="4:29">
      <c r="D38" s="40"/>
      <c r="E38" s="41"/>
      <c r="F38" s="41"/>
      <c r="G38" s="41"/>
      <c r="H38" s="41"/>
      <c r="I38" s="41"/>
      <c r="J38" s="41"/>
      <c r="K38" s="41"/>
      <c r="L38" s="41"/>
      <c r="M38" s="41"/>
      <c r="N38" s="41"/>
      <c r="O38" s="41"/>
      <c r="P38" s="41"/>
      <c r="Q38" s="41"/>
      <c r="R38" s="41"/>
      <c r="S38" s="41"/>
      <c r="T38" s="41"/>
      <c r="U38" s="41"/>
      <c r="V38" s="41"/>
      <c r="W38" s="41"/>
      <c r="X38" s="41"/>
      <c r="Y38" s="41"/>
      <c r="Z38" s="41"/>
      <c r="AA38" s="41"/>
      <c r="AB38" s="40"/>
      <c r="AC38" s="41"/>
    </row>
    <row r="39" spans="4:29">
      <c r="D39" s="40"/>
      <c r="E39" s="41"/>
      <c r="F39" s="41"/>
      <c r="G39" s="41"/>
      <c r="H39" s="41"/>
      <c r="I39" s="41"/>
      <c r="J39" s="41"/>
      <c r="K39" s="41"/>
      <c r="L39" s="41"/>
      <c r="M39" s="41"/>
      <c r="N39" s="41"/>
      <c r="O39" s="41"/>
      <c r="P39" s="41"/>
      <c r="Q39" s="41"/>
      <c r="R39" s="41"/>
      <c r="S39" s="41"/>
      <c r="T39" s="41"/>
      <c r="U39" s="41"/>
      <c r="V39" s="41"/>
      <c r="W39" s="41"/>
      <c r="X39" s="41"/>
      <c r="Y39" s="41"/>
      <c r="Z39" s="41"/>
      <c r="AA39" s="41"/>
      <c r="AB39" s="40"/>
      <c r="AC39" s="41"/>
    </row>
    <row r="40" spans="4:29">
      <c r="D40" s="40"/>
      <c r="E40" s="41"/>
      <c r="F40" s="41"/>
      <c r="G40" s="41"/>
      <c r="H40" s="41"/>
      <c r="I40" s="41"/>
      <c r="J40" s="41"/>
      <c r="K40" s="41"/>
      <c r="L40" s="41"/>
      <c r="M40" s="41"/>
      <c r="N40" s="41"/>
      <c r="O40" s="41"/>
      <c r="P40" s="41"/>
      <c r="Q40" s="41"/>
      <c r="R40" s="41"/>
      <c r="S40" s="41"/>
      <c r="T40" s="41"/>
      <c r="U40" s="41"/>
      <c r="V40" s="41"/>
      <c r="W40" s="41"/>
      <c r="X40" s="41"/>
      <c r="Y40" s="41"/>
      <c r="Z40" s="41"/>
      <c r="AA40" s="41"/>
      <c r="AB40" s="40"/>
      <c r="AC40" s="41"/>
    </row>
    <row r="41" spans="4:29">
      <c r="D41" s="40"/>
      <c r="E41" s="41"/>
      <c r="F41" s="41"/>
      <c r="G41" s="41"/>
      <c r="H41" s="41"/>
      <c r="I41" s="41"/>
      <c r="J41" s="41"/>
      <c r="K41" s="41"/>
      <c r="L41" s="41"/>
      <c r="M41" s="41"/>
      <c r="N41" s="41"/>
      <c r="O41" s="41"/>
      <c r="P41" s="41"/>
      <c r="Q41" s="41"/>
      <c r="R41" s="41"/>
      <c r="S41" s="41"/>
      <c r="T41" s="41"/>
      <c r="U41" s="41"/>
      <c r="V41" s="41"/>
      <c r="W41" s="41"/>
      <c r="X41" s="41"/>
      <c r="Y41" s="41"/>
      <c r="Z41" s="41"/>
      <c r="AA41" s="41"/>
      <c r="AB41" s="40"/>
      <c r="AC41" s="41"/>
    </row>
    <row r="42" spans="4:29">
      <c r="D42" s="40"/>
      <c r="E42" s="41"/>
      <c r="F42" s="41"/>
      <c r="G42" s="41"/>
      <c r="H42" s="41"/>
      <c r="I42" s="41"/>
      <c r="J42" s="41"/>
      <c r="K42" s="41"/>
      <c r="L42" s="41"/>
      <c r="M42" s="41"/>
      <c r="N42" s="41"/>
      <c r="O42" s="41"/>
      <c r="P42" s="41"/>
      <c r="Q42" s="41"/>
      <c r="R42" s="41"/>
      <c r="S42" s="41"/>
      <c r="T42" s="41"/>
      <c r="U42" s="41"/>
      <c r="V42" s="41"/>
      <c r="W42" s="41"/>
      <c r="X42" s="41"/>
      <c r="Y42" s="41"/>
      <c r="Z42" s="41"/>
      <c r="AA42" s="41"/>
      <c r="AB42" s="40"/>
      <c r="AC42" s="41"/>
    </row>
    <row r="43" spans="4:29">
      <c r="D43" s="40"/>
      <c r="E43" s="41"/>
      <c r="F43" s="41"/>
      <c r="G43" s="41"/>
      <c r="H43" s="41"/>
      <c r="I43" s="41"/>
      <c r="J43" s="41"/>
      <c r="K43" s="41"/>
      <c r="L43" s="41"/>
      <c r="M43" s="41"/>
      <c r="N43" s="41"/>
      <c r="O43" s="41"/>
      <c r="P43" s="41"/>
      <c r="Q43" s="41"/>
      <c r="R43" s="41"/>
      <c r="S43" s="41"/>
      <c r="T43" s="41"/>
      <c r="U43" s="41"/>
      <c r="V43" s="41"/>
      <c r="W43" s="41"/>
      <c r="X43" s="41"/>
      <c r="Y43" s="41"/>
      <c r="Z43" s="41"/>
      <c r="AA43" s="41"/>
      <c r="AB43" s="40"/>
      <c r="AC43" s="41"/>
    </row>
    <row r="44" spans="4:29">
      <c r="D44" s="40"/>
      <c r="E44" s="41"/>
      <c r="F44" s="41"/>
      <c r="G44" s="41"/>
      <c r="H44" s="41"/>
      <c r="I44" s="41"/>
      <c r="J44" s="41"/>
      <c r="K44" s="41"/>
      <c r="L44" s="41"/>
      <c r="M44" s="41"/>
      <c r="N44" s="41"/>
      <c r="O44" s="41"/>
      <c r="P44" s="41"/>
      <c r="Q44" s="41"/>
      <c r="R44" s="41"/>
      <c r="S44" s="41"/>
      <c r="T44" s="41"/>
      <c r="U44" s="41"/>
      <c r="V44" s="41"/>
      <c r="W44" s="41"/>
      <c r="X44" s="41"/>
      <c r="Y44" s="41"/>
      <c r="Z44" s="41"/>
      <c r="AA44" s="41"/>
      <c r="AB44" s="40"/>
      <c r="AC44" s="41"/>
    </row>
    <row r="45" spans="4:29">
      <c r="D45" s="40"/>
      <c r="E45" s="41"/>
      <c r="F45" s="41"/>
      <c r="G45" s="41"/>
      <c r="H45" s="41"/>
      <c r="I45" s="41"/>
      <c r="J45" s="41"/>
      <c r="K45" s="41"/>
      <c r="L45" s="41"/>
      <c r="M45" s="41"/>
      <c r="N45" s="41"/>
      <c r="O45" s="41"/>
      <c r="P45" s="41"/>
      <c r="Q45" s="41"/>
      <c r="R45" s="41"/>
      <c r="S45" s="41"/>
      <c r="T45" s="41"/>
      <c r="U45" s="41"/>
      <c r="V45" s="41"/>
      <c r="W45" s="41"/>
      <c r="X45" s="41"/>
      <c r="Y45" s="41"/>
      <c r="Z45" s="41"/>
      <c r="AA45" s="41"/>
      <c r="AB45" s="40"/>
      <c r="AC45" s="41"/>
    </row>
    <row r="46" spans="4:29">
      <c r="D46" s="40"/>
      <c r="E46" s="41"/>
      <c r="F46" s="41"/>
      <c r="G46" s="41"/>
      <c r="H46" s="41"/>
      <c r="I46" s="41"/>
      <c r="J46" s="41"/>
      <c r="K46" s="41"/>
      <c r="L46" s="41"/>
      <c r="M46" s="41"/>
      <c r="N46" s="41"/>
      <c r="O46" s="41"/>
      <c r="P46" s="41"/>
      <c r="Q46" s="41"/>
      <c r="R46" s="41"/>
      <c r="S46" s="41"/>
      <c r="T46" s="41"/>
      <c r="U46" s="41"/>
      <c r="V46" s="41"/>
      <c r="W46" s="41"/>
      <c r="X46" s="41"/>
      <c r="Y46" s="41"/>
      <c r="Z46" s="41"/>
      <c r="AA46" s="41"/>
      <c r="AB46" s="40"/>
      <c r="AC46" s="41"/>
    </row>
    <row r="47" spans="4:29">
      <c r="D47" s="40"/>
      <c r="E47" s="41"/>
      <c r="F47" s="41"/>
      <c r="G47" s="41"/>
      <c r="H47" s="41"/>
      <c r="I47" s="41"/>
      <c r="J47" s="41"/>
      <c r="K47" s="41"/>
      <c r="L47" s="41"/>
      <c r="M47" s="41"/>
      <c r="N47" s="41"/>
      <c r="O47" s="41"/>
      <c r="P47" s="41"/>
      <c r="Q47" s="41"/>
      <c r="R47" s="41"/>
      <c r="S47" s="41"/>
      <c r="T47" s="41"/>
      <c r="U47" s="41"/>
      <c r="V47" s="41"/>
      <c r="W47" s="41"/>
      <c r="X47" s="41"/>
      <c r="Y47" s="41"/>
      <c r="Z47" s="41"/>
      <c r="AA47" s="41"/>
      <c r="AB47" s="40"/>
      <c r="AC47" s="41"/>
    </row>
    <row r="145" spans="1:3">
      <c r="A145" s="151"/>
      <c r="B145" s="151"/>
      <c r="C145" s="151"/>
    </row>
    <row r="146" spans="1:3">
      <c r="A146" s="151"/>
      <c r="B146" s="151"/>
      <c r="C146" s="151"/>
    </row>
    <row r="148" spans="1:3">
      <c r="A148" s="151"/>
      <c r="B148" s="151"/>
      <c r="C148" s="151"/>
    </row>
    <row r="150" spans="1:3">
      <c r="A150" s="151"/>
      <c r="B150" s="151"/>
      <c r="C150" s="151"/>
    </row>
    <row r="152" spans="1:3">
      <c r="A152" s="151"/>
      <c r="B152" s="151"/>
      <c r="C152" s="151"/>
    </row>
    <row r="156" spans="1:3">
      <c r="A156" s="151"/>
      <c r="B156" s="151"/>
      <c r="C156" s="151"/>
    </row>
    <row r="157" spans="1:3">
      <c r="A157" s="151"/>
      <c r="B157" s="151"/>
      <c r="C157" s="151"/>
    </row>
    <row r="158" spans="1:3">
      <c r="A158" s="151"/>
      <c r="B158" s="151"/>
      <c r="C158" s="151"/>
    </row>
    <row r="160" spans="1:3">
      <c r="A160" s="151"/>
      <c r="B160" s="151"/>
      <c r="C160" s="151"/>
    </row>
    <row r="162" spans="1:3">
      <c r="A162" s="151"/>
      <c r="B162" s="151"/>
      <c r="C162" s="151"/>
    </row>
    <row r="164" spans="1:3">
      <c r="A164" s="151"/>
      <c r="B164" s="151"/>
      <c r="C164" s="151"/>
    </row>
    <row r="204" spans="1:3">
      <c r="A204" s="151"/>
      <c r="B204" s="151"/>
      <c r="C204" s="151"/>
    </row>
    <row r="205" spans="1:3">
      <c r="A205" s="151"/>
      <c r="B205" s="151"/>
      <c r="C205" s="151"/>
    </row>
    <row r="206" spans="1:3">
      <c r="A206" s="151"/>
      <c r="B206" s="151"/>
      <c r="C206" s="151"/>
    </row>
    <row r="208" spans="1:3">
      <c r="A208" s="151"/>
      <c r="B208" s="151"/>
      <c r="C208" s="151"/>
    </row>
    <row r="210" spans="1:3">
      <c r="A210" s="151"/>
      <c r="B210" s="151"/>
      <c r="C210" s="151"/>
    </row>
    <row r="212" spans="1:3">
      <c r="A212" s="151"/>
      <c r="B212" s="151"/>
      <c r="C212" s="151"/>
    </row>
    <row r="216" spans="1:3">
      <c r="A216" s="151"/>
      <c r="B216" s="151"/>
      <c r="C216" s="151"/>
    </row>
    <row r="217" spans="1:3">
      <c r="A217" s="151"/>
      <c r="B217" s="151"/>
      <c r="C217" s="151"/>
    </row>
    <row r="218" spans="1:3">
      <c r="A218" s="151"/>
      <c r="B218" s="151"/>
      <c r="C218" s="151"/>
    </row>
    <row r="220" spans="1:3">
      <c r="A220" s="151"/>
      <c r="B220" s="151"/>
      <c r="C220" s="151"/>
    </row>
    <row r="222" spans="1:3">
      <c r="A222" s="151"/>
      <c r="B222" s="151"/>
      <c r="C222" s="151"/>
    </row>
    <row r="224" spans="1:3">
      <c r="A224" s="151"/>
      <c r="B224" s="151"/>
      <c r="C224" s="151"/>
    </row>
    <row r="264" spans="1:3">
      <c r="A264" s="151"/>
      <c r="B264" s="151"/>
      <c r="C264" s="151"/>
    </row>
    <row r="268" spans="1:3">
      <c r="A268" s="151"/>
      <c r="B268" s="151"/>
      <c r="C268" s="151"/>
    </row>
    <row r="272" spans="1:3">
      <c r="A272" s="151"/>
      <c r="B272" s="151"/>
      <c r="C272" s="151"/>
    </row>
    <row r="276" spans="1:3">
      <c r="A276" s="151"/>
      <c r="B276" s="151"/>
      <c r="C276" s="151"/>
    </row>
    <row r="280" spans="1:3">
      <c r="A280" s="151"/>
      <c r="B280" s="151"/>
      <c r="C280" s="151"/>
    </row>
    <row r="281" spans="1:3">
      <c r="A281" s="151"/>
      <c r="B281" s="151"/>
      <c r="C281" s="151"/>
    </row>
    <row r="282" spans="1:3">
      <c r="A282" s="151"/>
      <c r="B282" s="151"/>
      <c r="C282" s="151"/>
    </row>
    <row r="283" spans="1:3">
      <c r="A283" s="151"/>
      <c r="B283" s="151"/>
      <c r="C283" s="151"/>
    </row>
    <row r="284" spans="1:3">
      <c r="A284" s="151"/>
      <c r="B284" s="151"/>
      <c r="C284" s="151"/>
    </row>
    <row r="285" spans="1:3">
      <c r="A285" s="151"/>
      <c r="B285" s="151"/>
      <c r="C285" s="151"/>
    </row>
    <row r="286" spans="1:3">
      <c r="A286" s="151"/>
      <c r="B286" s="151"/>
      <c r="C286" s="151"/>
    </row>
    <row r="287" spans="1:3">
      <c r="A287" s="151"/>
      <c r="B287" s="151"/>
      <c r="C287" s="151"/>
    </row>
    <row r="288" spans="1:3">
      <c r="A288" s="151"/>
      <c r="B288" s="151"/>
      <c r="C288" s="151"/>
    </row>
    <row r="289" spans="1:3">
      <c r="A289" s="151"/>
      <c r="B289" s="151"/>
      <c r="C289" s="151"/>
    </row>
    <row r="290" spans="1:3">
      <c r="A290" s="151"/>
      <c r="B290" s="151"/>
      <c r="C290" s="151"/>
    </row>
    <row r="291" spans="1:3">
      <c r="A291" s="151"/>
      <c r="B291" s="151"/>
      <c r="C291" s="151"/>
    </row>
    <row r="292" spans="1:3">
      <c r="A292" s="151"/>
      <c r="B292" s="151"/>
      <c r="C292" s="151"/>
    </row>
    <row r="293" spans="1:3">
      <c r="A293" s="151"/>
      <c r="B293" s="151"/>
      <c r="C293" s="151"/>
    </row>
    <row r="294" spans="1:3">
      <c r="A294" s="151"/>
      <c r="B294" s="151"/>
      <c r="C294" s="151"/>
    </row>
    <row r="295" spans="1:3">
      <c r="A295" s="151"/>
      <c r="B295" s="151"/>
      <c r="C295" s="151"/>
    </row>
    <row r="296" spans="1:3">
      <c r="A296" s="151"/>
      <c r="B296" s="151"/>
      <c r="C296" s="151"/>
    </row>
    <row r="297" spans="1:3">
      <c r="A297" s="151"/>
      <c r="B297" s="151"/>
      <c r="C297" s="151"/>
    </row>
    <row r="298" spans="1:3">
      <c r="A298" s="151"/>
      <c r="B298" s="151"/>
      <c r="C298" s="151"/>
    </row>
    <row r="299" spans="1:3">
      <c r="A299" s="151"/>
      <c r="B299" s="151"/>
      <c r="C299" s="151"/>
    </row>
    <row r="300" spans="1:3">
      <c r="A300" s="151"/>
      <c r="B300" s="151"/>
      <c r="C300" s="151"/>
    </row>
    <row r="301" spans="1:3">
      <c r="A301" s="151"/>
      <c r="B301" s="151"/>
      <c r="C301" s="151"/>
    </row>
    <row r="302" spans="1:3">
      <c r="A302" s="151"/>
      <c r="B302" s="151"/>
      <c r="C302" s="151"/>
    </row>
    <row r="303" spans="1:3">
      <c r="A303" s="151"/>
      <c r="B303" s="151"/>
      <c r="C303" s="151"/>
    </row>
    <row r="304" spans="1:3">
      <c r="A304" s="151"/>
      <c r="B304" s="151"/>
      <c r="C304" s="151"/>
    </row>
    <row r="305" spans="1:3">
      <c r="A305" s="151"/>
      <c r="B305" s="151"/>
      <c r="C305" s="151"/>
    </row>
    <row r="306" spans="1:3">
      <c r="A306" s="151"/>
      <c r="B306" s="151"/>
      <c r="C306" s="151"/>
    </row>
    <row r="307" spans="1:3">
      <c r="A307" s="151"/>
      <c r="B307" s="151"/>
      <c r="C307" s="151"/>
    </row>
    <row r="308" spans="1:3">
      <c r="A308" s="151"/>
      <c r="B308" s="151"/>
      <c r="C308" s="151"/>
    </row>
    <row r="309" spans="1:3">
      <c r="A309" s="151"/>
      <c r="B309" s="151"/>
      <c r="C309" s="151"/>
    </row>
    <row r="310" spans="1:3">
      <c r="A310" s="151"/>
      <c r="B310" s="151"/>
      <c r="C310" s="151"/>
    </row>
    <row r="311" spans="1:3">
      <c r="A311" s="151"/>
      <c r="B311" s="151"/>
      <c r="C311" s="151"/>
    </row>
    <row r="312" spans="1:3">
      <c r="A312" s="151"/>
      <c r="B312" s="151"/>
      <c r="C312" s="151"/>
    </row>
    <row r="313" spans="1:3">
      <c r="A313" s="151"/>
      <c r="B313" s="151"/>
      <c r="C313" s="151"/>
    </row>
    <row r="314" spans="1:3">
      <c r="A314" s="151"/>
      <c r="B314" s="151"/>
      <c r="C314" s="151"/>
    </row>
    <row r="315" spans="1:3">
      <c r="A315" s="151"/>
      <c r="B315" s="151"/>
      <c r="C315" s="151"/>
    </row>
    <row r="316" spans="1:3">
      <c r="A316" s="151"/>
      <c r="B316" s="151"/>
      <c r="C316" s="151"/>
    </row>
    <row r="317" spans="1:3">
      <c r="A317" s="151"/>
      <c r="B317" s="151"/>
      <c r="C317" s="151"/>
    </row>
    <row r="318" spans="1:3">
      <c r="A318" s="151"/>
      <c r="B318" s="151"/>
      <c r="C318" s="151"/>
    </row>
    <row r="319" spans="1:3">
      <c r="A319" s="151"/>
      <c r="B319" s="151"/>
      <c r="C319" s="151"/>
    </row>
    <row r="320" spans="1:3">
      <c r="A320" s="151"/>
      <c r="B320" s="151"/>
      <c r="C320" s="151"/>
    </row>
    <row r="321" spans="1:3">
      <c r="A321" s="151"/>
      <c r="B321" s="151"/>
      <c r="C321" s="151"/>
    </row>
    <row r="322" spans="1:3">
      <c r="A322" s="151"/>
      <c r="B322" s="151"/>
      <c r="C322" s="151"/>
    </row>
    <row r="323" spans="1:3">
      <c r="A323" s="151"/>
      <c r="B323" s="151"/>
      <c r="C323" s="151"/>
    </row>
    <row r="324" spans="1:3">
      <c r="A324" s="289"/>
      <c r="B324" s="289"/>
      <c r="C324" s="289"/>
    </row>
    <row r="325" spans="1:3">
      <c r="A325" s="289"/>
      <c r="B325" s="289"/>
      <c r="C325" s="289"/>
    </row>
    <row r="326" spans="1:3">
      <c r="A326" s="289"/>
      <c r="B326" s="289"/>
      <c r="C326" s="289"/>
    </row>
    <row r="327" spans="1:3">
      <c r="A327" s="151"/>
      <c r="B327" s="151"/>
      <c r="C327" s="151"/>
    </row>
    <row r="328" spans="1:3">
      <c r="A328" s="289"/>
      <c r="B328" s="289"/>
      <c r="C328" s="289"/>
    </row>
    <row r="329" spans="1:3">
      <c r="A329" s="151"/>
      <c r="B329" s="151"/>
      <c r="C329" s="151"/>
    </row>
    <row r="330" spans="1:3">
      <c r="A330" s="289"/>
      <c r="B330" s="289"/>
      <c r="C330" s="289"/>
    </row>
    <row r="331" spans="1:3">
      <c r="A331" s="151"/>
      <c r="B331" s="151"/>
      <c r="C331" s="151"/>
    </row>
    <row r="332" spans="1:3">
      <c r="A332" s="289"/>
      <c r="B332" s="289"/>
      <c r="C332" s="289"/>
    </row>
    <row r="333" spans="1:3">
      <c r="A333" s="151"/>
      <c r="B333" s="151"/>
      <c r="C333" s="151"/>
    </row>
    <row r="334" spans="1:3">
      <c r="A334" s="151"/>
      <c r="B334" s="151"/>
      <c r="C334" s="151"/>
    </row>
    <row r="335" spans="1:3">
      <c r="A335" s="151"/>
      <c r="B335" s="151"/>
      <c r="C335" s="151"/>
    </row>
    <row r="337" spans="1:3">
      <c r="A337" s="151"/>
      <c r="B337" s="151"/>
      <c r="C337" s="151"/>
    </row>
    <row r="338" spans="1:3">
      <c r="A338" s="151"/>
      <c r="B338" s="151"/>
      <c r="C338" s="151"/>
    </row>
    <row r="339" spans="1:3">
      <c r="A339" s="151"/>
      <c r="B339" s="151"/>
      <c r="C339" s="151"/>
    </row>
    <row r="340" spans="1:3">
      <c r="A340" s="63"/>
      <c r="B340" s="63"/>
      <c r="C340" s="63"/>
    </row>
    <row r="341" spans="1:3">
      <c r="A341" s="151"/>
      <c r="B341" s="151"/>
      <c r="C341" s="151"/>
    </row>
    <row r="342" spans="1:3">
      <c r="A342" s="151"/>
      <c r="B342" s="151"/>
      <c r="C342" s="151"/>
    </row>
    <row r="343" spans="1:3">
      <c r="A343" s="151"/>
      <c r="B343" s="151"/>
      <c r="C343" s="151"/>
    </row>
    <row r="344" spans="1:3">
      <c r="A344" s="151"/>
      <c r="B344" s="151"/>
      <c r="C344" s="151"/>
    </row>
    <row r="345" spans="1:3">
      <c r="A345" s="151"/>
      <c r="B345" s="151"/>
      <c r="C345" s="151"/>
    </row>
    <row r="346" spans="1:3">
      <c r="A346" s="151"/>
      <c r="B346" s="151"/>
      <c r="C346" s="151"/>
    </row>
    <row r="347" spans="1:3">
      <c r="A347" s="151"/>
      <c r="B347" s="151"/>
      <c r="C347" s="151"/>
    </row>
    <row r="348" spans="1:3">
      <c r="A348" s="151"/>
      <c r="B348" s="151"/>
      <c r="C348" s="151"/>
    </row>
    <row r="349" spans="1:3">
      <c r="A349" s="151"/>
      <c r="B349" s="151"/>
      <c r="C349" s="151"/>
    </row>
    <row r="350" spans="1:3">
      <c r="A350" s="151"/>
      <c r="B350" s="151"/>
      <c r="C350" s="151"/>
    </row>
    <row r="351" spans="1:3">
      <c r="A351" s="151"/>
      <c r="B351" s="151"/>
      <c r="C351" s="151"/>
    </row>
    <row r="352" spans="1:3">
      <c r="A352" s="151"/>
      <c r="B352" s="151"/>
      <c r="C352" s="151"/>
    </row>
    <row r="353" spans="1:3">
      <c r="A353" s="151"/>
      <c r="B353" s="151"/>
      <c r="C353" s="151"/>
    </row>
    <row r="354" spans="1:3">
      <c r="A354" s="151"/>
      <c r="B354" s="151"/>
      <c r="C354" s="151"/>
    </row>
    <row r="355" spans="1:3">
      <c r="A355" s="151"/>
      <c r="B355" s="151"/>
      <c r="C355" s="151"/>
    </row>
    <row r="356" spans="1:3">
      <c r="A356" s="151"/>
      <c r="B356" s="151"/>
      <c r="C356" s="151"/>
    </row>
    <row r="357" spans="1:3">
      <c r="A357" s="151"/>
      <c r="B357" s="151"/>
      <c r="C357" s="151"/>
    </row>
    <row r="358" spans="1:3">
      <c r="A358" s="151"/>
      <c r="B358" s="151"/>
      <c r="C358" s="151"/>
    </row>
    <row r="359" spans="1:3">
      <c r="A359" s="151"/>
      <c r="B359" s="151"/>
      <c r="C359" s="151"/>
    </row>
    <row r="360" spans="1:3">
      <c r="A360" s="151"/>
      <c r="B360" s="151"/>
      <c r="C360" s="151"/>
    </row>
    <row r="361" spans="1:3">
      <c r="A361" s="151"/>
      <c r="B361" s="151"/>
      <c r="C361" s="151"/>
    </row>
    <row r="362" spans="1:3">
      <c r="A362" s="151"/>
      <c r="B362" s="151"/>
      <c r="C362" s="151"/>
    </row>
    <row r="363" spans="1:3">
      <c r="A363" s="151"/>
      <c r="B363" s="151"/>
      <c r="C363" s="151"/>
    </row>
    <row r="364" spans="1:3">
      <c r="A364" s="151"/>
      <c r="B364" s="151"/>
      <c r="C364" s="151"/>
    </row>
    <row r="365" spans="1:3">
      <c r="A365" s="151"/>
      <c r="B365" s="151"/>
      <c r="C365" s="151"/>
    </row>
    <row r="366" spans="1:3">
      <c r="A366" s="151"/>
      <c r="B366" s="151"/>
      <c r="C366" s="151"/>
    </row>
    <row r="367" spans="1:3">
      <c r="A367" s="151"/>
      <c r="B367" s="151"/>
      <c r="C367" s="151"/>
    </row>
    <row r="368" spans="1:3">
      <c r="A368" s="151"/>
      <c r="B368" s="151"/>
      <c r="C368" s="151"/>
    </row>
    <row r="369" spans="1:3">
      <c r="A369" s="151"/>
      <c r="B369" s="151"/>
      <c r="C369" s="151"/>
    </row>
    <row r="370" spans="1:3">
      <c r="A370" s="151"/>
      <c r="B370" s="151"/>
      <c r="C370" s="151"/>
    </row>
    <row r="371" spans="1:3">
      <c r="A371" s="151"/>
      <c r="B371" s="151"/>
      <c r="C371" s="151"/>
    </row>
    <row r="372" spans="1:3">
      <c r="A372" s="151"/>
      <c r="B372" s="151"/>
      <c r="C372" s="151"/>
    </row>
    <row r="373" spans="1:3">
      <c r="A373" s="151"/>
      <c r="B373" s="151"/>
      <c r="C373" s="151"/>
    </row>
    <row r="374" spans="1:3">
      <c r="A374" s="151"/>
      <c r="B374" s="151"/>
      <c r="C374" s="151"/>
    </row>
    <row r="375" spans="1:3">
      <c r="A375" s="151"/>
      <c r="B375" s="151"/>
      <c r="C375" s="151"/>
    </row>
    <row r="376" spans="1:3">
      <c r="A376" s="151"/>
      <c r="B376" s="151"/>
      <c r="C376" s="151"/>
    </row>
    <row r="377" spans="1:3">
      <c r="A377" s="151"/>
      <c r="B377" s="151"/>
      <c r="C377" s="151"/>
    </row>
    <row r="378" spans="1:3">
      <c r="A378" s="151"/>
      <c r="B378" s="151"/>
      <c r="C378" s="151"/>
    </row>
    <row r="379" spans="1:3">
      <c r="A379" s="151"/>
      <c r="B379" s="151"/>
      <c r="C379" s="151"/>
    </row>
    <row r="380" spans="1:3">
      <c r="A380" s="151"/>
      <c r="B380" s="151"/>
      <c r="C380" s="151"/>
    </row>
    <row r="381" spans="1:3">
      <c r="A381" s="151"/>
      <c r="B381" s="151"/>
      <c r="C381" s="151"/>
    </row>
    <row r="382" spans="1:3">
      <c r="A382" s="151"/>
      <c r="B382" s="151"/>
      <c r="C382" s="151"/>
    </row>
    <row r="383" spans="1:3">
      <c r="A383" s="151"/>
      <c r="B383" s="151"/>
      <c r="C383" s="151"/>
    </row>
    <row r="384" spans="1:3">
      <c r="A384" s="289"/>
      <c r="B384" s="289"/>
      <c r="C384" s="289"/>
    </row>
    <row r="385" spans="1:3">
      <c r="A385" s="289"/>
      <c r="B385" s="289"/>
      <c r="C385" s="289"/>
    </row>
    <row r="386" spans="1:3">
      <c r="A386" s="289"/>
      <c r="B386" s="289"/>
      <c r="C386" s="289"/>
    </row>
    <row r="387" spans="1:3">
      <c r="A387" s="151"/>
      <c r="B387" s="151"/>
      <c r="C387" s="151"/>
    </row>
    <row r="388" spans="1:3">
      <c r="A388" s="289"/>
      <c r="B388" s="289"/>
      <c r="C388" s="289"/>
    </row>
    <row r="389" spans="1:3">
      <c r="A389" s="151"/>
      <c r="B389" s="151"/>
      <c r="C389" s="151"/>
    </row>
    <row r="390" spans="1:3">
      <c r="A390" s="289"/>
      <c r="B390" s="289"/>
      <c r="C390" s="289"/>
    </row>
    <row r="391" spans="1:3">
      <c r="A391" s="151"/>
      <c r="B391" s="151"/>
      <c r="C391" s="151"/>
    </row>
    <row r="392" spans="1:3">
      <c r="A392" s="289"/>
      <c r="B392" s="289"/>
      <c r="C392" s="289"/>
    </row>
    <row r="393" spans="1:3">
      <c r="A393" s="151"/>
      <c r="B393" s="151"/>
      <c r="C393" s="151"/>
    </row>
    <row r="394" spans="1:3">
      <c r="A394" s="151"/>
      <c r="B394" s="151"/>
      <c r="C394" s="151"/>
    </row>
    <row r="395" spans="1:3">
      <c r="A395" s="151"/>
      <c r="B395" s="151"/>
      <c r="C395" s="151"/>
    </row>
    <row r="397" spans="1:3">
      <c r="A397" s="151"/>
      <c r="B397" s="151"/>
      <c r="C397" s="151"/>
    </row>
    <row r="398" spans="1:3">
      <c r="A398" s="151"/>
      <c r="B398" s="151"/>
      <c r="C398" s="151"/>
    </row>
    <row r="399" spans="1:3">
      <c r="A399" s="151"/>
      <c r="B399" s="151"/>
      <c r="C399" s="151"/>
    </row>
    <row r="400" spans="1:3">
      <c r="A400" s="63"/>
      <c r="B400" s="63"/>
      <c r="C400" s="63"/>
    </row>
    <row r="401" spans="1:3">
      <c r="A401" s="151"/>
      <c r="B401" s="151"/>
      <c r="C401" s="151"/>
    </row>
    <row r="402" spans="1:3">
      <c r="A402" s="151"/>
      <c r="B402" s="151"/>
      <c r="C402" s="151"/>
    </row>
    <row r="403" spans="1:3">
      <c r="A403" s="151"/>
      <c r="B403" s="151"/>
      <c r="C403" s="151"/>
    </row>
    <row r="404" spans="1:3">
      <c r="A404" s="151"/>
      <c r="B404" s="151"/>
      <c r="C404" s="151"/>
    </row>
    <row r="405" spans="1:3">
      <c r="A405" s="151"/>
      <c r="B405" s="151"/>
      <c r="C405" s="151"/>
    </row>
    <row r="406" spans="1:3">
      <c r="A406" s="151"/>
      <c r="B406" s="151"/>
      <c r="C406" s="151"/>
    </row>
    <row r="407" spans="1:3">
      <c r="A407" s="151"/>
      <c r="B407" s="151"/>
      <c r="C407" s="151"/>
    </row>
    <row r="408" spans="1:3">
      <c r="A408" s="151"/>
      <c r="B408" s="151"/>
      <c r="C408" s="151"/>
    </row>
    <row r="409" spans="1:3">
      <c r="A409" s="151"/>
      <c r="B409" s="151"/>
      <c r="C409" s="151"/>
    </row>
    <row r="410" spans="1:3">
      <c r="A410" s="151"/>
      <c r="B410" s="151"/>
      <c r="C410" s="151"/>
    </row>
    <row r="411" spans="1:3">
      <c r="A411" s="151"/>
      <c r="B411" s="151"/>
      <c r="C411" s="151"/>
    </row>
    <row r="412" spans="1:3">
      <c r="A412" s="151"/>
      <c r="B412" s="151"/>
      <c r="C412" s="151"/>
    </row>
    <row r="413" spans="1:3">
      <c r="A413" s="151"/>
      <c r="B413" s="151"/>
      <c r="C413" s="151"/>
    </row>
    <row r="414" spans="1:3">
      <c r="A414" s="151"/>
      <c r="B414" s="151"/>
      <c r="C414" s="151"/>
    </row>
    <row r="415" spans="1:3">
      <c r="A415" s="151"/>
      <c r="B415" s="151"/>
      <c r="C415" s="151"/>
    </row>
    <row r="416" spans="1:3">
      <c r="A416" s="151"/>
      <c r="B416" s="151"/>
      <c r="C416" s="151"/>
    </row>
    <row r="417" spans="1:3">
      <c r="A417" s="151"/>
      <c r="B417" s="151"/>
      <c r="C417" s="151"/>
    </row>
    <row r="418" spans="1:3">
      <c r="A418" s="151"/>
      <c r="B418" s="151"/>
      <c r="C418" s="151"/>
    </row>
    <row r="419" spans="1:3">
      <c r="A419" s="151"/>
      <c r="B419" s="151"/>
      <c r="C419" s="151"/>
    </row>
    <row r="420" spans="1:3">
      <c r="A420" s="151"/>
      <c r="B420" s="151"/>
      <c r="C420" s="151"/>
    </row>
    <row r="421" spans="1:3">
      <c r="A421" s="151"/>
      <c r="B421" s="151"/>
      <c r="C421" s="151"/>
    </row>
    <row r="422" spans="1:3">
      <c r="A422" s="151"/>
      <c r="B422" s="151"/>
      <c r="C422" s="151"/>
    </row>
    <row r="423" spans="1:3">
      <c r="A423" s="151"/>
      <c r="B423" s="151"/>
      <c r="C423" s="151"/>
    </row>
    <row r="424" spans="1:3">
      <c r="A424" s="151"/>
      <c r="B424" s="151"/>
      <c r="C424" s="151"/>
    </row>
    <row r="425" spans="1:3">
      <c r="A425" s="151"/>
      <c r="B425" s="151"/>
      <c r="C425" s="151"/>
    </row>
    <row r="426" spans="1:3">
      <c r="A426" s="151"/>
      <c r="B426" s="151"/>
      <c r="C426" s="151"/>
    </row>
    <row r="427" spans="1:3">
      <c r="A427" s="151"/>
      <c r="B427" s="151"/>
      <c r="C427" s="151"/>
    </row>
    <row r="428" spans="1:3">
      <c r="A428" s="151"/>
      <c r="B428" s="151"/>
      <c r="C428" s="151"/>
    </row>
    <row r="429" spans="1:3">
      <c r="A429" s="151"/>
      <c r="B429" s="151"/>
      <c r="C429" s="151"/>
    </row>
    <row r="430" spans="1:3">
      <c r="A430" s="151"/>
      <c r="B430" s="151"/>
      <c r="C430" s="151"/>
    </row>
    <row r="431" spans="1:3">
      <c r="A431" s="151"/>
      <c r="B431" s="151"/>
      <c r="C431" s="151"/>
    </row>
    <row r="432" spans="1:3">
      <c r="A432" s="151"/>
      <c r="B432" s="151"/>
      <c r="C432" s="151"/>
    </row>
    <row r="433" spans="1:3">
      <c r="A433" s="151"/>
      <c r="B433" s="151"/>
      <c r="C433" s="151"/>
    </row>
    <row r="434" spans="1:3">
      <c r="A434" s="151"/>
      <c r="B434" s="151"/>
      <c r="C434" s="151"/>
    </row>
    <row r="435" spans="1:3">
      <c r="A435" s="151"/>
      <c r="B435" s="151"/>
      <c r="C435" s="151"/>
    </row>
    <row r="436" spans="1:3">
      <c r="A436" s="151"/>
      <c r="B436" s="151"/>
      <c r="C436" s="151"/>
    </row>
    <row r="437" spans="1:3">
      <c r="A437" s="151"/>
      <c r="B437" s="151"/>
      <c r="C437" s="151"/>
    </row>
    <row r="438" spans="1:3">
      <c r="A438" s="151"/>
      <c r="B438" s="151"/>
      <c r="C438" s="151"/>
    </row>
    <row r="439" spans="1:3">
      <c r="A439" s="151"/>
      <c r="B439" s="151"/>
      <c r="C439" s="151"/>
    </row>
    <row r="440" spans="1:3">
      <c r="A440" s="151"/>
      <c r="B440" s="151"/>
      <c r="C440" s="151"/>
    </row>
    <row r="441" spans="1:3">
      <c r="A441" s="151"/>
      <c r="B441" s="151"/>
      <c r="C441" s="151"/>
    </row>
    <row r="442" spans="1:3">
      <c r="A442" s="151"/>
      <c r="B442" s="151"/>
      <c r="C442" s="151"/>
    </row>
    <row r="443" spans="1:3">
      <c r="A443" s="151"/>
      <c r="B443" s="151"/>
      <c r="C443" s="151"/>
    </row>
    <row r="444" spans="1:3">
      <c r="A444" s="289"/>
      <c r="B444" s="289"/>
      <c r="C444" s="289"/>
    </row>
    <row r="445" spans="1:3">
      <c r="A445" s="151"/>
      <c r="B445" s="151"/>
      <c r="C445" s="151"/>
    </row>
    <row r="446" spans="1:3">
      <c r="A446" s="151"/>
      <c r="B446" s="151"/>
      <c r="C446" s="151"/>
    </row>
    <row r="447" spans="1:3">
      <c r="A447" s="151"/>
      <c r="B447" s="151"/>
      <c r="C447" s="151"/>
    </row>
    <row r="448" spans="1:3">
      <c r="A448" s="289"/>
      <c r="B448" s="289"/>
      <c r="C448" s="289"/>
    </row>
    <row r="449" spans="1:3">
      <c r="A449" s="151"/>
      <c r="B449" s="151"/>
      <c r="C449" s="151"/>
    </row>
    <row r="450" spans="1:3">
      <c r="A450" s="151"/>
      <c r="B450" s="151"/>
      <c r="C450" s="151"/>
    </row>
    <row r="451" spans="1:3">
      <c r="A451" s="151"/>
      <c r="B451" s="151"/>
      <c r="C451" s="151"/>
    </row>
    <row r="452" spans="1:3">
      <c r="A452" s="289"/>
      <c r="B452" s="289"/>
      <c r="C452" s="289"/>
    </row>
    <row r="453" spans="1:3">
      <c r="A453" s="151"/>
      <c r="B453" s="151"/>
      <c r="C453" s="151"/>
    </row>
    <row r="454" spans="1:3">
      <c r="A454" s="151"/>
      <c r="B454" s="151"/>
      <c r="C454" s="151"/>
    </row>
    <row r="455" spans="1:3">
      <c r="A455" s="151"/>
      <c r="B455" s="151"/>
      <c r="C455" s="151"/>
    </row>
    <row r="457" spans="1:3">
      <c r="A457" s="151"/>
      <c r="B457" s="151"/>
      <c r="C457" s="151"/>
    </row>
    <row r="458" spans="1:3">
      <c r="A458" s="151"/>
      <c r="B458" s="151"/>
      <c r="C458" s="151"/>
    </row>
    <row r="459" spans="1:3">
      <c r="A459" s="151"/>
      <c r="B459" s="151"/>
      <c r="C459" s="151"/>
    </row>
    <row r="460" spans="1:3">
      <c r="A460" s="63"/>
      <c r="B460" s="63"/>
      <c r="C460" s="63"/>
    </row>
    <row r="461" spans="1:3">
      <c r="A461" s="151"/>
      <c r="B461" s="151"/>
      <c r="C461" s="151"/>
    </row>
    <row r="462" spans="1:3">
      <c r="A462" s="151"/>
      <c r="B462" s="151"/>
      <c r="C462" s="151"/>
    </row>
    <row r="463" spans="1:3">
      <c r="A463" s="151"/>
      <c r="B463" s="151"/>
      <c r="C463" s="151"/>
    </row>
    <row r="464" spans="1:3">
      <c r="A464" s="151"/>
      <c r="B464" s="151"/>
      <c r="C464" s="151"/>
    </row>
    <row r="465" spans="1:3">
      <c r="A465" s="151"/>
      <c r="B465" s="151"/>
      <c r="C465" s="151"/>
    </row>
    <row r="466" spans="1:3">
      <c r="A466" s="151"/>
      <c r="B466" s="151"/>
      <c r="C466" s="151"/>
    </row>
    <row r="467" spans="1:3">
      <c r="A467" s="151"/>
      <c r="B467" s="151"/>
      <c r="C467" s="151"/>
    </row>
    <row r="468" spans="1:3">
      <c r="A468" s="151"/>
      <c r="B468" s="151"/>
      <c r="C468" s="151"/>
    </row>
    <row r="469" spans="1:3">
      <c r="A469" s="151"/>
      <c r="B469" s="151"/>
      <c r="C469" s="151"/>
    </row>
    <row r="470" spans="1:3">
      <c r="A470" s="151"/>
      <c r="B470" s="151"/>
      <c r="C470" s="151"/>
    </row>
    <row r="471" spans="1:3">
      <c r="A471" s="151"/>
      <c r="B471" s="151"/>
      <c r="C471" s="151"/>
    </row>
    <row r="472" spans="1:3">
      <c r="A472" s="151"/>
      <c r="B472" s="151"/>
      <c r="C472" s="151"/>
    </row>
    <row r="473" spans="1:3">
      <c r="A473" s="151"/>
      <c r="B473" s="151"/>
      <c r="C473" s="151"/>
    </row>
    <row r="474" spans="1:3">
      <c r="A474" s="151"/>
      <c r="B474" s="151"/>
      <c r="C474" s="151"/>
    </row>
    <row r="475" spans="1:3">
      <c r="A475" s="151"/>
      <c r="B475" s="151"/>
      <c r="C475" s="151"/>
    </row>
    <row r="476" spans="1:3">
      <c r="A476" s="151"/>
      <c r="B476" s="151"/>
      <c r="C476" s="151"/>
    </row>
    <row r="477" spans="1:3">
      <c r="A477" s="151"/>
      <c r="B477" s="151"/>
      <c r="C477" s="151"/>
    </row>
    <row r="478" spans="1:3">
      <c r="A478" s="151"/>
      <c r="B478" s="151"/>
      <c r="C478" s="151"/>
    </row>
    <row r="479" spans="1:3">
      <c r="A479" s="151"/>
      <c r="B479" s="151"/>
      <c r="C479" s="151"/>
    </row>
    <row r="480" spans="1:3">
      <c r="A480" s="151"/>
      <c r="B480" s="151"/>
      <c r="C480" s="151"/>
    </row>
    <row r="481" spans="1:3">
      <c r="A481" s="151"/>
      <c r="B481" s="151"/>
      <c r="C481" s="151"/>
    </row>
    <row r="482" spans="1:3">
      <c r="A482" s="151"/>
      <c r="B482" s="151"/>
      <c r="C482" s="151"/>
    </row>
    <row r="483" spans="1:3">
      <c r="A483" s="151"/>
      <c r="B483" s="151"/>
      <c r="C483" s="151"/>
    </row>
    <row r="484" spans="1:3">
      <c r="A484" s="151"/>
      <c r="B484" s="151"/>
      <c r="C484" s="151"/>
    </row>
    <row r="485" spans="1:3">
      <c r="A485" s="151"/>
      <c r="B485" s="151"/>
      <c r="C485" s="151"/>
    </row>
    <row r="486" spans="1:3">
      <c r="A486" s="151"/>
      <c r="B486" s="151"/>
      <c r="C486" s="151"/>
    </row>
    <row r="487" spans="1:3">
      <c r="A487" s="151"/>
      <c r="B487" s="151"/>
      <c r="C487" s="151"/>
    </row>
    <row r="488" spans="1:3">
      <c r="A488" s="151"/>
      <c r="B488" s="151"/>
      <c r="C488" s="151"/>
    </row>
    <row r="489" spans="1:3">
      <c r="A489" s="151"/>
      <c r="B489" s="151"/>
      <c r="C489" s="151"/>
    </row>
    <row r="490" spans="1:3">
      <c r="A490" s="151"/>
      <c r="B490" s="151"/>
      <c r="C490" s="151"/>
    </row>
    <row r="491" spans="1:3">
      <c r="A491" s="151"/>
      <c r="B491" s="151"/>
      <c r="C491" s="151"/>
    </row>
    <row r="492" spans="1:3">
      <c r="A492" s="151"/>
      <c r="B492" s="151"/>
      <c r="C492" s="151"/>
    </row>
    <row r="493" spans="1:3">
      <c r="A493" s="151"/>
      <c r="B493" s="151"/>
      <c r="C493" s="151"/>
    </row>
    <row r="494" spans="1:3">
      <c r="A494" s="151"/>
      <c r="B494" s="151"/>
      <c r="C494" s="151"/>
    </row>
    <row r="495" spans="1:3">
      <c r="A495" s="151"/>
      <c r="B495" s="151"/>
      <c r="C495" s="151"/>
    </row>
    <row r="496" spans="1:3">
      <c r="A496" s="151"/>
      <c r="B496" s="151"/>
      <c r="C496" s="151"/>
    </row>
    <row r="497" spans="1:3">
      <c r="A497" s="151"/>
      <c r="B497" s="151"/>
      <c r="C497" s="151"/>
    </row>
    <row r="498" spans="1:3">
      <c r="A498" s="151"/>
      <c r="B498" s="151"/>
      <c r="C498" s="151"/>
    </row>
    <row r="499" spans="1:3">
      <c r="A499" s="151"/>
      <c r="B499" s="151"/>
      <c r="C499" s="151"/>
    </row>
    <row r="500" spans="1:3">
      <c r="A500" s="151"/>
      <c r="B500" s="151"/>
      <c r="C500" s="151"/>
    </row>
    <row r="501" spans="1:3">
      <c r="A501" s="151"/>
      <c r="B501" s="151"/>
      <c r="C501" s="151"/>
    </row>
    <row r="502" spans="1:3">
      <c r="A502" s="151"/>
      <c r="B502" s="151"/>
      <c r="C502" s="151"/>
    </row>
    <row r="503" spans="1:3">
      <c r="A503" s="151"/>
      <c r="B503" s="151"/>
      <c r="C503" s="151"/>
    </row>
    <row r="504" spans="1:3">
      <c r="A504" s="151"/>
      <c r="B504" s="151"/>
      <c r="C504" s="151"/>
    </row>
    <row r="505" spans="1:3">
      <c r="A505" s="151"/>
      <c r="B505" s="151"/>
      <c r="C505" s="151"/>
    </row>
    <row r="506" spans="1:3">
      <c r="A506" s="151"/>
      <c r="B506" s="151"/>
      <c r="C506" s="151"/>
    </row>
    <row r="507" spans="1:3">
      <c r="A507" s="151"/>
      <c r="B507" s="151"/>
      <c r="C507" s="151"/>
    </row>
    <row r="508" spans="1:3">
      <c r="A508" s="151"/>
      <c r="B508" s="151"/>
      <c r="C508" s="151"/>
    </row>
    <row r="509" spans="1:3">
      <c r="A509" s="151"/>
      <c r="B509" s="151"/>
      <c r="C509" s="151"/>
    </row>
    <row r="510" spans="1:3">
      <c r="A510" s="151"/>
      <c r="B510" s="151"/>
      <c r="C510" s="151"/>
    </row>
    <row r="511" spans="1:3">
      <c r="A511" s="151"/>
      <c r="B511" s="151"/>
      <c r="C511" s="151"/>
    </row>
    <row r="512" spans="1:3">
      <c r="A512" s="151"/>
      <c r="B512" s="151"/>
      <c r="C512" s="151"/>
    </row>
    <row r="513" spans="1:3">
      <c r="A513" s="151"/>
      <c r="B513" s="151"/>
      <c r="C513" s="151"/>
    </row>
    <row r="514" spans="1:3">
      <c r="A514" s="151"/>
      <c r="B514" s="151"/>
      <c r="C514" s="151"/>
    </row>
    <row r="515" spans="1:3">
      <c r="A515" s="151"/>
      <c r="B515" s="151"/>
      <c r="C515" s="151"/>
    </row>
    <row r="516" spans="1:3">
      <c r="A516" s="151"/>
      <c r="B516" s="151"/>
      <c r="C516" s="151"/>
    </row>
    <row r="517" spans="1:3">
      <c r="A517" s="151"/>
      <c r="B517" s="151"/>
      <c r="C517" s="151"/>
    </row>
    <row r="518" spans="1:3">
      <c r="A518" s="151"/>
      <c r="B518" s="151"/>
      <c r="C518" s="151"/>
    </row>
    <row r="519" spans="1:3">
      <c r="A519" s="151"/>
      <c r="B519" s="151"/>
      <c r="C519" s="151"/>
    </row>
    <row r="520" spans="1:3">
      <c r="A520" s="151"/>
      <c r="B520" s="151"/>
      <c r="C520" s="151"/>
    </row>
    <row r="521" spans="1:3">
      <c r="A521" s="151"/>
      <c r="B521" s="151"/>
      <c r="C521" s="151"/>
    </row>
    <row r="522" spans="1:3">
      <c r="A522" s="151"/>
      <c r="B522" s="151"/>
      <c r="C522" s="151"/>
    </row>
    <row r="523" spans="1:3">
      <c r="A523" s="151"/>
      <c r="B523" s="151"/>
      <c r="C523" s="151"/>
    </row>
    <row r="524" spans="1:3">
      <c r="A524" s="151"/>
      <c r="B524" s="151"/>
      <c r="C524" s="151"/>
    </row>
    <row r="525" spans="1:3">
      <c r="A525" s="151"/>
      <c r="B525" s="151"/>
      <c r="C525" s="151"/>
    </row>
    <row r="526" spans="1:3">
      <c r="A526" s="151"/>
      <c r="B526" s="151"/>
      <c r="C526" s="151"/>
    </row>
    <row r="527" spans="1:3">
      <c r="A527" s="151"/>
      <c r="B527" s="151"/>
      <c r="C527" s="151"/>
    </row>
    <row r="528" spans="1:3">
      <c r="A528" s="151"/>
      <c r="B528" s="151"/>
      <c r="C528" s="151"/>
    </row>
    <row r="529" spans="1:3">
      <c r="A529" s="151"/>
      <c r="B529" s="151"/>
      <c r="C529" s="151"/>
    </row>
    <row r="530" spans="1:3">
      <c r="A530" s="151"/>
      <c r="B530" s="151"/>
      <c r="C530" s="151"/>
    </row>
    <row r="531" spans="1:3">
      <c r="A531" s="151"/>
      <c r="B531" s="151"/>
      <c r="C531" s="151"/>
    </row>
    <row r="532" spans="1:3">
      <c r="A532" s="151"/>
      <c r="B532" s="151"/>
      <c r="C532" s="151"/>
    </row>
    <row r="533" spans="1:3">
      <c r="A533" s="151"/>
      <c r="B533" s="151"/>
      <c r="C533" s="151"/>
    </row>
    <row r="534" spans="1:3">
      <c r="A534" s="151"/>
      <c r="B534" s="151"/>
      <c r="C534" s="151"/>
    </row>
    <row r="535" spans="1:3">
      <c r="A535" s="151"/>
      <c r="B535" s="151"/>
      <c r="C535" s="151"/>
    </row>
    <row r="536" spans="1:3">
      <c r="A536" s="151"/>
      <c r="B536" s="151"/>
      <c r="C536" s="151"/>
    </row>
    <row r="537" spans="1:3">
      <c r="A537" s="151"/>
      <c r="B537" s="151"/>
      <c r="C537" s="151"/>
    </row>
    <row r="538" spans="1:3">
      <c r="A538" s="151"/>
      <c r="B538" s="151"/>
      <c r="C538" s="151"/>
    </row>
    <row r="539" spans="1:3">
      <c r="A539" s="151"/>
      <c r="B539" s="151"/>
      <c r="C539" s="151"/>
    </row>
    <row r="540" spans="1:3">
      <c r="A540" s="151"/>
      <c r="B540" s="151"/>
      <c r="C540" s="151"/>
    </row>
    <row r="541" spans="1:3">
      <c r="A541" s="151"/>
      <c r="B541" s="151"/>
      <c r="C541" s="151"/>
    </row>
    <row r="542" spans="1:3">
      <c r="A542" s="151"/>
      <c r="B542" s="151"/>
      <c r="C542" s="151"/>
    </row>
    <row r="543" spans="1:3">
      <c r="A543" s="151"/>
      <c r="B543" s="151"/>
      <c r="C543" s="151"/>
    </row>
    <row r="544" spans="1:3">
      <c r="A544" s="151"/>
      <c r="B544" s="151"/>
      <c r="C544" s="151"/>
    </row>
    <row r="545" spans="1:3">
      <c r="A545" s="151"/>
      <c r="B545" s="151"/>
      <c r="C545" s="151"/>
    </row>
    <row r="546" spans="1:3">
      <c r="A546" s="151"/>
      <c r="B546" s="151"/>
      <c r="C546" s="151"/>
    </row>
    <row r="547" spans="1:3">
      <c r="A547" s="151"/>
      <c r="B547" s="151"/>
      <c r="C547" s="151"/>
    </row>
    <row r="548" spans="1:3">
      <c r="A548" s="151"/>
      <c r="B548" s="151"/>
      <c r="C548" s="151"/>
    </row>
    <row r="549" spans="1:3">
      <c r="A549" s="151"/>
      <c r="B549" s="151"/>
      <c r="C549" s="151"/>
    </row>
    <row r="550" spans="1:3">
      <c r="A550" s="151"/>
      <c r="B550" s="151"/>
      <c r="C550" s="151"/>
    </row>
    <row r="551" spans="1:3">
      <c r="A551" s="151"/>
      <c r="B551" s="151"/>
      <c r="C551" s="151"/>
    </row>
    <row r="552" spans="1:3">
      <c r="A552" s="151"/>
      <c r="B552" s="151"/>
      <c r="C552" s="151"/>
    </row>
    <row r="553" spans="1:3">
      <c r="A553" s="151"/>
      <c r="B553" s="151"/>
      <c r="C553" s="151"/>
    </row>
    <row r="554" spans="1:3">
      <c r="A554" s="151"/>
      <c r="B554" s="151"/>
      <c r="C554" s="151"/>
    </row>
    <row r="555" spans="1:3">
      <c r="A555" s="151"/>
      <c r="B555" s="151"/>
      <c r="C555" s="151"/>
    </row>
    <row r="556" spans="1:3">
      <c r="A556" s="151"/>
      <c r="B556" s="151"/>
      <c r="C556" s="151"/>
    </row>
    <row r="557" spans="1:3">
      <c r="A557" s="151"/>
      <c r="B557" s="151"/>
      <c r="C557" s="151"/>
    </row>
    <row r="558" spans="1:3">
      <c r="A558" s="151"/>
      <c r="B558" s="151"/>
      <c r="C558" s="151"/>
    </row>
    <row r="559" spans="1:3">
      <c r="A559" s="151"/>
      <c r="B559" s="151"/>
      <c r="C559" s="151"/>
    </row>
    <row r="560" spans="1:3">
      <c r="A560" s="151"/>
      <c r="B560" s="151"/>
      <c r="C560" s="151"/>
    </row>
    <row r="561" spans="1:3">
      <c r="A561" s="151"/>
      <c r="B561" s="151"/>
      <c r="C561" s="151"/>
    </row>
    <row r="562" spans="1:3">
      <c r="A562" s="151"/>
      <c r="B562" s="151"/>
      <c r="C562" s="151"/>
    </row>
    <row r="563" spans="1:3">
      <c r="A563" s="151"/>
      <c r="B563" s="151"/>
      <c r="C563" s="151"/>
    </row>
    <row r="564" spans="1:3">
      <c r="A564" s="151"/>
      <c r="B564" s="151"/>
      <c r="C564" s="151"/>
    </row>
    <row r="565" spans="1:3">
      <c r="A565" s="151"/>
      <c r="B565" s="151"/>
      <c r="C565" s="151"/>
    </row>
    <row r="566" spans="1:3">
      <c r="A566" s="151"/>
      <c r="B566" s="151"/>
      <c r="C566" s="151"/>
    </row>
    <row r="567" spans="1:3">
      <c r="A567" s="151"/>
      <c r="B567" s="151"/>
      <c r="C567" s="151"/>
    </row>
    <row r="568" spans="1:3">
      <c r="A568" s="151"/>
      <c r="B568" s="151"/>
      <c r="C568" s="151"/>
    </row>
    <row r="569" spans="1:3">
      <c r="A569" s="151"/>
      <c r="B569" s="151"/>
      <c r="C569" s="151"/>
    </row>
    <row r="570" spans="1:3">
      <c r="A570" s="151"/>
      <c r="B570" s="151"/>
      <c r="C570" s="151"/>
    </row>
    <row r="571" spans="1:3">
      <c r="A571" s="151"/>
      <c r="B571" s="151"/>
      <c r="C571" s="151"/>
    </row>
    <row r="572" spans="1:3">
      <c r="A572" s="151"/>
      <c r="B572" s="151"/>
      <c r="C572" s="151"/>
    </row>
    <row r="573" spans="1:3">
      <c r="A573" s="151"/>
      <c r="B573" s="151"/>
      <c r="C573" s="151"/>
    </row>
    <row r="574" spans="1:3">
      <c r="A574" s="151"/>
      <c r="B574" s="151"/>
      <c r="C574" s="151"/>
    </row>
    <row r="575" spans="1:3">
      <c r="A575" s="151"/>
      <c r="B575" s="151"/>
      <c r="C575" s="151"/>
    </row>
    <row r="576" spans="1:3">
      <c r="A576" s="151"/>
      <c r="B576" s="151"/>
      <c r="C576" s="151"/>
    </row>
    <row r="577" spans="1:3">
      <c r="A577" s="151"/>
      <c r="B577" s="151"/>
      <c r="C577" s="151"/>
    </row>
    <row r="578" spans="1:3">
      <c r="A578" s="151"/>
      <c r="B578" s="151"/>
      <c r="C578" s="151"/>
    </row>
    <row r="579" spans="1:3">
      <c r="A579" s="151"/>
      <c r="B579" s="151"/>
      <c r="C579" s="151"/>
    </row>
    <row r="580" spans="1:3">
      <c r="A580" s="151"/>
      <c r="B580" s="151"/>
      <c r="C580" s="151"/>
    </row>
    <row r="581" spans="1:3">
      <c r="A581" s="151"/>
      <c r="B581" s="151"/>
      <c r="C581" s="151"/>
    </row>
    <row r="582" spans="1:3">
      <c r="A582" s="151"/>
      <c r="B582" s="151"/>
      <c r="C582" s="151"/>
    </row>
    <row r="583" spans="1:3">
      <c r="A583" s="151"/>
      <c r="B583" s="151"/>
      <c r="C583" s="151"/>
    </row>
    <row r="584" spans="1:3">
      <c r="A584" s="151"/>
      <c r="B584" s="151"/>
      <c r="C584" s="151"/>
    </row>
    <row r="585" spans="1:3">
      <c r="A585" s="151"/>
      <c r="B585" s="151"/>
      <c r="C585" s="151"/>
    </row>
    <row r="586" spans="1:3">
      <c r="A586" s="151"/>
      <c r="B586" s="151"/>
      <c r="C586" s="151"/>
    </row>
    <row r="587" spans="1:3">
      <c r="A587" s="151"/>
      <c r="B587" s="151"/>
      <c r="C587" s="151"/>
    </row>
    <row r="588" spans="1:3">
      <c r="A588" s="151"/>
      <c r="B588" s="151"/>
      <c r="C588" s="151"/>
    </row>
    <row r="589" spans="1:3">
      <c r="A589" s="151"/>
      <c r="B589" s="151"/>
      <c r="C589" s="151"/>
    </row>
    <row r="590" spans="1:3">
      <c r="A590" s="151"/>
      <c r="B590" s="151"/>
      <c r="C590" s="151"/>
    </row>
    <row r="591" spans="1:3">
      <c r="A591" s="151"/>
      <c r="B591" s="151"/>
      <c r="C591" s="151"/>
    </row>
    <row r="592" spans="1:3">
      <c r="A592" s="151"/>
      <c r="B592" s="151"/>
      <c r="C592" s="151"/>
    </row>
    <row r="593" spans="1:3">
      <c r="A593" s="151"/>
      <c r="B593" s="151"/>
      <c r="C593" s="151"/>
    </row>
    <row r="594" spans="1:3">
      <c r="A594" s="151"/>
      <c r="B594" s="151"/>
      <c r="C594" s="151"/>
    </row>
    <row r="595" spans="1:3">
      <c r="A595" s="151"/>
      <c r="B595" s="151"/>
      <c r="C595" s="151"/>
    </row>
    <row r="596" spans="1:3">
      <c r="A596" s="151"/>
      <c r="B596" s="151"/>
      <c r="C596" s="151"/>
    </row>
    <row r="597" spans="1:3">
      <c r="A597" s="151"/>
      <c r="B597" s="151"/>
      <c r="C597" s="151"/>
    </row>
    <row r="598" spans="1:3">
      <c r="A598" s="151"/>
      <c r="B598" s="151"/>
      <c r="C598" s="151"/>
    </row>
    <row r="599" spans="1:3">
      <c r="A599" s="151"/>
      <c r="B599" s="151"/>
      <c r="C599" s="151"/>
    </row>
    <row r="600" spans="1:3">
      <c r="A600" s="151"/>
      <c r="B600" s="151"/>
      <c r="C600" s="151"/>
    </row>
    <row r="601" spans="1:3">
      <c r="A601" s="151"/>
      <c r="B601" s="151"/>
      <c r="C601" s="151"/>
    </row>
    <row r="602" spans="1:3">
      <c r="A602" s="151"/>
      <c r="B602" s="151"/>
      <c r="C602" s="151"/>
    </row>
    <row r="603" spans="1:3">
      <c r="A603" s="151"/>
      <c r="B603" s="151"/>
      <c r="C603" s="151"/>
    </row>
    <row r="604" spans="1:3">
      <c r="A604" s="151"/>
      <c r="B604" s="151"/>
      <c r="C604" s="151"/>
    </row>
    <row r="605" spans="1:3">
      <c r="A605" s="151"/>
      <c r="B605" s="151"/>
      <c r="C605" s="151"/>
    </row>
    <row r="606" spans="1:3">
      <c r="A606" s="151"/>
      <c r="B606" s="151"/>
      <c r="C606" s="151"/>
    </row>
    <row r="607" spans="1:3">
      <c r="A607" s="151"/>
      <c r="B607" s="151"/>
      <c r="C607" s="151"/>
    </row>
    <row r="608" spans="1:3">
      <c r="A608" s="151"/>
      <c r="B608" s="151"/>
      <c r="C608" s="151"/>
    </row>
    <row r="609" spans="1:3">
      <c r="A609" s="151"/>
      <c r="B609" s="151"/>
      <c r="C609" s="151"/>
    </row>
    <row r="610" spans="1:3">
      <c r="A610" s="151"/>
      <c r="B610" s="151"/>
      <c r="C610" s="151"/>
    </row>
    <row r="611" spans="1:3">
      <c r="A611" s="151"/>
      <c r="B611" s="151"/>
      <c r="C611" s="151"/>
    </row>
    <row r="612" spans="1:3">
      <c r="A612" s="151"/>
      <c r="B612" s="151"/>
      <c r="C612" s="151"/>
    </row>
    <row r="613" spans="1:3">
      <c r="A613" s="151"/>
      <c r="B613" s="151"/>
      <c r="C613" s="151"/>
    </row>
    <row r="614" spans="1:3">
      <c r="A614" s="151"/>
      <c r="B614" s="151"/>
      <c r="C614" s="151"/>
    </row>
    <row r="615" spans="1:3">
      <c r="A615" s="151"/>
      <c r="B615" s="151"/>
      <c r="C615" s="151"/>
    </row>
    <row r="616" spans="1:3">
      <c r="A616" s="151"/>
      <c r="B616" s="151"/>
      <c r="C616" s="151"/>
    </row>
    <row r="617" spans="1:3">
      <c r="A617" s="151"/>
      <c r="B617" s="151"/>
      <c r="C617" s="151"/>
    </row>
    <row r="618" spans="1:3">
      <c r="A618" s="151"/>
      <c r="B618" s="151"/>
      <c r="C618" s="151"/>
    </row>
    <row r="619" spans="1:3">
      <c r="A619" s="151"/>
      <c r="B619" s="151"/>
      <c r="C619" s="151"/>
    </row>
    <row r="620" spans="1:3">
      <c r="A620" s="151"/>
      <c r="B620" s="151"/>
      <c r="C620" s="151"/>
    </row>
    <row r="621" spans="1:3">
      <c r="A621" s="151"/>
      <c r="B621" s="151"/>
      <c r="C621" s="151"/>
    </row>
    <row r="622" spans="1:3">
      <c r="A622" s="151"/>
      <c r="B622" s="151"/>
      <c r="C622" s="151"/>
    </row>
    <row r="623" spans="1:3">
      <c r="A623" s="151"/>
      <c r="B623" s="151"/>
      <c r="C623" s="151"/>
    </row>
    <row r="624" spans="1:3">
      <c r="A624" s="151"/>
      <c r="B624" s="151"/>
      <c r="C624" s="151"/>
    </row>
    <row r="625" spans="1:3">
      <c r="A625" s="151"/>
      <c r="B625" s="151"/>
      <c r="C625" s="151"/>
    </row>
    <row r="626" spans="1:3">
      <c r="A626" s="151"/>
      <c r="B626" s="151"/>
      <c r="C626" s="151"/>
    </row>
    <row r="627" spans="1:3">
      <c r="A627" s="151"/>
      <c r="B627" s="151"/>
      <c r="C627" s="151"/>
    </row>
    <row r="628" spans="1:3">
      <c r="A628" s="151"/>
      <c r="B628" s="151"/>
      <c r="C628" s="151"/>
    </row>
    <row r="629" spans="1:3">
      <c r="A629" s="151"/>
      <c r="B629" s="151"/>
      <c r="C629" s="151"/>
    </row>
    <row r="630" spans="1:3">
      <c r="A630" s="151"/>
      <c r="B630" s="151"/>
      <c r="C630" s="151"/>
    </row>
    <row r="631" spans="1:3">
      <c r="A631" s="151"/>
      <c r="B631" s="151"/>
      <c r="C631" s="151"/>
    </row>
    <row r="632" spans="1:3">
      <c r="A632" s="151"/>
      <c r="B632" s="151"/>
      <c r="C632" s="151"/>
    </row>
    <row r="633" spans="1:3">
      <c r="A633" s="151"/>
      <c r="B633" s="151"/>
      <c r="C633" s="151"/>
    </row>
    <row r="634" spans="1:3">
      <c r="A634" s="151"/>
      <c r="B634" s="151"/>
      <c r="C634" s="151"/>
    </row>
    <row r="635" spans="1:3">
      <c r="A635" s="151"/>
      <c r="B635" s="151"/>
      <c r="C635" s="151"/>
    </row>
    <row r="636" spans="1:3">
      <c r="A636" s="151"/>
      <c r="B636" s="151"/>
      <c r="C636" s="151"/>
    </row>
    <row r="637" spans="1:3">
      <c r="A637" s="151"/>
      <c r="B637" s="151"/>
      <c r="C637" s="151"/>
    </row>
    <row r="638" spans="1:3">
      <c r="A638" s="151"/>
      <c r="B638" s="151"/>
      <c r="C638" s="151"/>
    </row>
    <row r="639" spans="1:3">
      <c r="A639" s="151"/>
      <c r="B639" s="151"/>
      <c r="C639" s="151"/>
    </row>
    <row r="640" spans="1:3">
      <c r="A640" s="151"/>
      <c r="B640" s="151"/>
      <c r="C640" s="151"/>
    </row>
    <row r="641" spans="1:3">
      <c r="A641" s="151"/>
      <c r="B641" s="151"/>
      <c r="C641" s="151"/>
    </row>
    <row r="642" spans="1:3">
      <c r="A642" s="151"/>
      <c r="B642" s="151"/>
      <c r="C642" s="151"/>
    </row>
    <row r="643" spans="1:3">
      <c r="A643" s="151"/>
      <c r="B643" s="151"/>
      <c r="C643" s="151"/>
    </row>
    <row r="644" spans="1:3">
      <c r="A644" s="151"/>
      <c r="B644" s="151"/>
      <c r="C644" s="151"/>
    </row>
    <row r="645" spans="1:3">
      <c r="A645" s="151"/>
      <c r="B645" s="151"/>
      <c r="C645" s="151"/>
    </row>
    <row r="646" spans="1:3">
      <c r="A646" s="151"/>
      <c r="B646" s="151"/>
      <c r="C646" s="151"/>
    </row>
    <row r="647" spans="1:3">
      <c r="A647" s="151"/>
      <c r="B647" s="151"/>
      <c r="C647" s="151"/>
    </row>
    <row r="648" spans="1:3">
      <c r="A648" s="151"/>
      <c r="B648" s="151"/>
      <c r="C648" s="151"/>
    </row>
    <row r="649" spans="1:3">
      <c r="A649" s="151"/>
      <c r="B649" s="151"/>
      <c r="C649" s="151"/>
    </row>
    <row r="650" spans="1:3">
      <c r="A650" s="151"/>
      <c r="B650" s="151"/>
      <c r="C650" s="151"/>
    </row>
    <row r="651" spans="1:3">
      <c r="A651" s="151"/>
      <c r="B651" s="151"/>
      <c r="C651" s="151"/>
    </row>
    <row r="652" spans="1:3">
      <c r="A652" s="151"/>
      <c r="B652" s="151"/>
      <c r="C652" s="151"/>
    </row>
    <row r="653" spans="1:3">
      <c r="A653" s="151"/>
      <c r="B653" s="151"/>
      <c r="C653" s="151"/>
    </row>
    <row r="654" spans="1:3">
      <c r="A654" s="151"/>
      <c r="B654" s="151"/>
      <c r="C654" s="151"/>
    </row>
    <row r="655" spans="1:3">
      <c r="A655" s="151"/>
      <c r="B655" s="151"/>
      <c r="C655" s="151"/>
    </row>
    <row r="656" spans="1:3">
      <c r="A656" s="151"/>
      <c r="B656" s="151"/>
      <c r="C656" s="151"/>
    </row>
    <row r="657" spans="1:3">
      <c r="A657" s="151"/>
      <c r="B657" s="151"/>
      <c r="C657" s="151"/>
    </row>
    <row r="658" spans="1:3">
      <c r="A658" s="151"/>
      <c r="B658" s="151"/>
      <c r="C658" s="151"/>
    </row>
    <row r="659" spans="1:3">
      <c r="A659" s="151"/>
      <c r="B659" s="151"/>
      <c r="C659" s="151"/>
    </row>
    <row r="660" spans="1:3">
      <c r="A660" s="151"/>
      <c r="B660" s="151"/>
      <c r="C660" s="151"/>
    </row>
    <row r="661" spans="1:3">
      <c r="A661" s="151"/>
      <c r="B661" s="151"/>
      <c r="C661" s="151"/>
    </row>
    <row r="662" spans="1:3">
      <c r="A662" s="151"/>
      <c r="B662" s="151"/>
      <c r="C662" s="151"/>
    </row>
    <row r="663" spans="1:3">
      <c r="A663" s="151"/>
      <c r="B663" s="151"/>
      <c r="C663" s="151"/>
    </row>
    <row r="664" spans="1:3">
      <c r="A664" s="151"/>
      <c r="B664" s="151"/>
      <c r="C664" s="151"/>
    </row>
    <row r="665" spans="1:3">
      <c r="A665" s="151"/>
      <c r="B665" s="151"/>
      <c r="C665" s="151"/>
    </row>
    <row r="666" spans="1:3">
      <c r="A666" s="151"/>
      <c r="B666" s="151"/>
      <c r="C666" s="151"/>
    </row>
    <row r="667" spans="1:3">
      <c r="A667" s="151"/>
      <c r="B667" s="151"/>
      <c r="C667" s="151"/>
    </row>
    <row r="668" spans="1:3">
      <c r="A668" s="151"/>
      <c r="B668" s="151"/>
      <c r="C668" s="151"/>
    </row>
    <row r="669" spans="1:3">
      <c r="A669" s="151"/>
      <c r="B669" s="151"/>
      <c r="C669" s="151"/>
    </row>
    <row r="670" spans="1:3">
      <c r="A670" s="151"/>
      <c r="B670" s="151"/>
      <c r="C670" s="151"/>
    </row>
    <row r="671" spans="1:3">
      <c r="A671" s="151"/>
      <c r="B671" s="151"/>
      <c r="C671" s="151"/>
    </row>
    <row r="672" spans="1:3">
      <c r="A672" s="151"/>
      <c r="B672" s="151"/>
      <c r="C672" s="151"/>
    </row>
    <row r="673" spans="1:3">
      <c r="A673" s="151"/>
      <c r="B673" s="151"/>
      <c r="C673" s="151"/>
    </row>
    <row r="674" spans="1:3">
      <c r="A674" s="151"/>
      <c r="B674" s="151"/>
      <c r="C674" s="151"/>
    </row>
    <row r="675" spans="1:3">
      <c r="A675" s="151"/>
      <c r="B675" s="151"/>
      <c r="C675" s="151"/>
    </row>
    <row r="676" spans="1:3">
      <c r="A676" s="151"/>
      <c r="B676" s="151"/>
      <c r="C676" s="151"/>
    </row>
    <row r="677" spans="1:3">
      <c r="A677" s="151"/>
      <c r="B677" s="151"/>
      <c r="C677" s="151"/>
    </row>
    <row r="678" spans="1:3">
      <c r="A678" s="151"/>
      <c r="B678" s="151"/>
      <c r="C678" s="151"/>
    </row>
    <row r="679" spans="1:3">
      <c r="A679" s="151"/>
      <c r="B679" s="151"/>
      <c r="C679" s="151"/>
    </row>
    <row r="680" spans="1:3">
      <c r="A680" s="151"/>
      <c r="B680" s="151"/>
      <c r="C680" s="151"/>
    </row>
    <row r="681" spans="1:3">
      <c r="A681" s="151"/>
      <c r="B681" s="151"/>
      <c r="C681" s="151"/>
    </row>
    <row r="682" spans="1:3">
      <c r="A682" s="151"/>
      <c r="B682" s="151"/>
      <c r="C682" s="151"/>
    </row>
    <row r="683" spans="1:3">
      <c r="A683" s="151"/>
      <c r="B683" s="151"/>
      <c r="C683" s="151"/>
    </row>
    <row r="684" spans="1:3">
      <c r="A684" s="151"/>
      <c r="B684" s="151"/>
      <c r="C684" s="151"/>
    </row>
    <row r="685" spans="1:3">
      <c r="A685" s="151"/>
      <c r="B685" s="151"/>
      <c r="C685" s="151"/>
    </row>
    <row r="686" spans="1:3">
      <c r="A686" s="151"/>
      <c r="B686" s="151"/>
      <c r="C686" s="151"/>
    </row>
    <row r="687" spans="1:3">
      <c r="A687" s="151"/>
      <c r="B687" s="151"/>
      <c r="C687" s="151"/>
    </row>
    <row r="688" spans="1:3">
      <c r="A688" s="151"/>
      <c r="B688" s="151"/>
      <c r="C688" s="151"/>
    </row>
    <row r="689" spans="1:3">
      <c r="A689" s="151"/>
      <c r="B689" s="151"/>
      <c r="C689" s="151"/>
    </row>
    <row r="690" spans="1:3">
      <c r="A690" s="151"/>
      <c r="B690" s="151"/>
      <c r="C690" s="151"/>
    </row>
    <row r="691" spans="1:3">
      <c r="A691" s="151"/>
      <c r="B691" s="151"/>
      <c r="C691" s="151"/>
    </row>
    <row r="692" spans="1:3">
      <c r="A692" s="151"/>
      <c r="B692" s="151"/>
      <c r="C692" s="151"/>
    </row>
    <row r="693" spans="1:3">
      <c r="A693" s="151"/>
      <c r="B693" s="151"/>
      <c r="C693" s="151"/>
    </row>
    <row r="694" spans="1:3">
      <c r="A694" s="151"/>
      <c r="B694" s="151"/>
      <c r="C694" s="151"/>
    </row>
    <row r="695" spans="1:3">
      <c r="A695" s="151"/>
      <c r="B695" s="151"/>
      <c r="C695" s="151"/>
    </row>
    <row r="696" spans="1:3">
      <c r="A696" s="151"/>
      <c r="B696" s="151"/>
      <c r="C696" s="151"/>
    </row>
    <row r="697" spans="1:3">
      <c r="A697" s="151"/>
      <c r="B697" s="151"/>
      <c r="C697" s="151"/>
    </row>
    <row r="698" spans="1:3">
      <c r="A698" s="151"/>
      <c r="B698" s="151"/>
      <c r="C698" s="151"/>
    </row>
    <row r="699" spans="1:3">
      <c r="A699" s="151"/>
      <c r="B699" s="151"/>
      <c r="C699" s="151"/>
    </row>
    <row r="700" spans="1:3">
      <c r="A700" s="151"/>
      <c r="B700" s="151"/>
      <c r="C700" s="151"/>
    </row>
    <row r="701" spans="1:3">
      <c r="A701" s="151"/>
      <c r="B701" s="151"/>
      <c r="C701" s="151"/>
    </row>
    <row r="702" spans="1:3">
      <c r="A702" s="151"/>
      <c r="B702" s="151"/>
      <c r="C702" s="151"/>
    </row>
    <row r="703" spans="1:3">
      <c r="A703" s="151"/>
      <c r="B703" s="151"/>
      <c r="C703" s="151"/>
    </row>
    <row r="704" spans="1:3">
      <c r="A704" s="151"/>
      <c r="B704" s="151"/>
      <c r="C704" s="151"/>
    </row>
    <row r="705" spans="1:3">
      <c r="A705" s="151"/>
      <c r="B705" s="151"/>
      <c r="C705" s="151"/>
    </row>
    <row r="706" spans="1:3">
      <c r="A706" s="151"/>
      <c r="B706" s="151"/>
      <c r="C706" s="151"/>
    </row>
    <row r="707" spans="1:3">
      <c r="A707" s="151"/>
      <c r="B707" s="151"/>
      <c r="C707" s="151"/>
    </row>
    <row r="708" spans="1:3">
      <c r="A708" s="151"/>
      <c r="B708" s="151"/>
      <c r="C708" s="151"/>
    </row>
    <row r="709" spans="1:3">
      <c r="A709" s="151"/>
      <c r="B709" s="151"/>
      <c r="C709" s="151"/>
    </row>
    <row r="710" spans="1:3">
      <c r="A710" s="151"/>
      <c r="B710" s="151"/>
      <c r="C710" s="151"/>
    </row>
    <row r="711" spans="1:3">
      <c r="A711" s="151"/>
      <c r="B711" s="151"/>
      <c r="C711" s="151"/>
    </row>
    <row r="712" spans="1:3">
      <c r="A712" s="151"/>
      <c r="B712" s="151"/>
      <c r="C712" s="151"/>
    </row>
    <row r="713" spans="1:3">
      <c r="A713" s="151"/>
      <c r="B713" s="151"/>
      <c r="C713" s="151"/>
    </row>
    <row r="714" spans="1:3">
      <c r="A714" s="151"/>
      <c r="B714" s="151"/>
      <c r="C714" s="151"/>
    </row>
    <row r="715" spans="1:3">
      <c r="A715" s="151"/>
      <c r="B715" s="151"/>
      <c r="C715" s="151"/>
    </row>
    <row r="716" spans="1:3">
      <c r="A716" s="151"/>
      <c r="B716" s="151"/>
      <c r="C716" s="151"/>
    </row>
    <row r="717" spans="1:3">
      <c r="A717" s="151"/>
      <c r="B717" s="151"/>
      <c r="C717" s="151"/>
    </row>
    <row r="718" spans="1:3">
      <c r="A718" s="151"/>
      <c r="B718" s="151"/>
      <c r="C718" s="151"/>
    </row>
    <row r="719" spans="1:3">
      <c r="A719" s="151"/>
      <c r="B719" s="151"/>
      <c r="C719" s="151"/>
    </row>
    <row r="720" spans="1:3">
      <c r="A720" s="151"/>
      <c r="B720" s="151"/>
      <c r="C720" s="151"/>
    </row>
    <row r="721" spans="1:3">
      <c r="A721" s="151"/>
      <c r="B721" s="151"/>
      <c r="C721" s="151"/>
    </row>
    <row r="722" spans="1:3">
      <c r="A722" s="151"/>
      <c r="B722" s="151"/>
      <c r="C722" s="151"/>
    </row>
    <row r="723" spans="1:3">
      <c r="A723" s="151"/>
      <c r="B723" s="151"/>
      <c r="C723" s="151"/>
    </row>
    <row r="724" spans="1:3">
      <c r="A724" s="151"/>
      <c r="B724" s="151"/>
      <c r="C724" s="151"/>
    </row>
    <row r="725" spans="1:3">
      <c r="A725" s="151"/>
      <c r="B725" s="151"/>
      <c r="C725" s="151"/>
    </row>
    <row r="726" spans="1:3">
      <c r="A726" s="151"/>
      <c r="B726" s="151"/>
      <c r="C726" s="151"/>
    </row>
    <row r="727" spans="1:3">
      <c r="A727" s="151"/>
      <c r="B727" s="151"/>
      <c r="C727" s="151"/>
    </row>
    <row r="728" spans="1:3">
      <c r="A728" s="151"/>
      <c r="B728" s="151"/>
      <c r="C728" s="151"/>
    </row>
    <row r="729" spans="1:3">
      <c r="A729" s="151"/>
      <c r="B729" s="151"/>
      <c r="C729" s="151"/>
    </row>
    <row r="730" spans="1:3">
      <c r="A730" s="151"/>
      <c r="B730" s="151"/>
      <c r="C730" s="151"/>
    </row>
    <row r="731" spans="1:3">
      <c r="A731" s="151"/>
      <c r="B731" s="151"/>
      <c r="C731" s="151"/>
    </row>
    <row r="732" spans="1:3">
      <c r="A732" s="151"/>
      <c r="B732" s="151"/>
      <c r="C732" s="151"/>
    </row>
    <row r="733" spans="1:3">
      <c r="A733" s="151"/>
      <c r="B733" s="151"/>
      <c r="C733" s="151"/>
    </row>
    <row r="734" spans="1:3">
      <c r="A734" s="151"/>
      <c r="B734" s="151"/>
      <c r="C734" s="151"/>
    </row>
    <row r="735" spans="1:3">
      <c r="A735" s="151"/>
      <c r="B735" s="151"/>
      <c r="C735" s="151"/>
    </row>
    <row r="736" spans="1:3">
      <c r="A736" s="151"/>
      <c r="B736" s="151"/>
      <c r="C736" s="151"/>
    </row>
    <row r="737" spans="1:3">
      <c r="A737" s="151"/>
      <c r="B737" s="151"/>
      <c r="C737" s="151"/>
    </row>
    <row r="738" spans="1:3">
      <c r="A738" s="151"/>
      <c r="B738" s="151"/>
      <c r="C738" s="151"/>
    </row>
    <row r="739" spans="1:3">
      <c r="A739" s="151"/>
      <c r="B739" s="151"/>
      <c r="C739" s="151"/>
    </row>
    <row r="740" spans="1:3">
      <c r="A740" s="151"/>
      <c r="B740" s="151"/>
      <c r="C740" s="151"/>
    </row>
    <row r="741" spans="1:3">
      <c r="A741" s="151"/>
      <c r="B741" s="151"/>
      <c r="C741" s="151"/>
    </row>
    <row r="742" spans="1:3">
      <c r="A742" s="151"/>
      <c r="B742" s="151"/>
      <c r="C742" s="151"/>
    </row>
    <row r="743" spans="1:3">
      <c r="A743" s="151"/>
      <c r="B743" s="151"/>
      <c r="C743" s="151"/>
    </row>
    <row r="744" spans="1:3">
      <c r="A744" s="151"/>
      <c r="B744" s="151"/>
      <c r="C744" s="151"/>
    </row>
    <row r="745" spans="1:3">
      <c r="A745" s="151"/>
      <c r="B745" s="151"/>
      <c r="C745" s="151"/>
    </row>
    <row r="746" spans="1:3">
      <c r="A746" s="151"/>
      <c r="B746" s="151"/>
      <c r="C746" s="151"/>
    </row>
    <row r="747" spans="1:3">
      <c r="A747" s="151"/>
      <c r="B747" s="151"/>
      <c r="C747" s="151"/>
    </row>
    <row r="748" spans="1:3">
      <c r="A748" s="151"/>
      <c r="B748" s="151"/>
      <c r="C748" s="151"/>
    </row>
    <row r="749" spans="1:3">
      <c r="A749" s="151"/>
      <c r="B749" s="151"/>
      <c r="C749" s="151"/>
    </row>
    <row r="750" spans="1:3">
      <c r="A750" s="151"/>
      <c r="B750" s="151"/>
      <c r="C750" s="151"/>
    </row>
    <row r="751" spans="1:3">
      <c r="A751" s="151"/>
      <c r="B751" s="151"/>
      <c r="C751" s="151"/>
    </row>
    <row r="752" spans="1:3">
      <c r="A752" s="151"/>
      <c r="B752" s="151"/>
      <c r="C752" s="151"/>
    </row>
    <row r="753" spans="1:3">
      <c r="A753" s="151"/>
      <c r="B753" s="151"/>
      <c r="C753" s="151"/>
    </row>
    <row r="754" spans="1:3">
      <c r="A754" s="151"/>
      <c r="B754" s="151"/>
      <c r="C754" s="151"/>
    </row>
    <row r="755" spans="1:3">
      <c r="A755" s="151"/>
      <c r="B755" s="151"/>
      <c r="C755" s="151"/>
    </row>
    <row r="756" spans="1:3">
      <c r="A756" s="151"/>
      <c r="B756" s="151"/>
      <c r="C756" s="151"/>
    </row>
    <row r="757" spans="1:3">
      <c r="A757" s="151"/>
      <c r="B757" s="151"/>
      <c r="C757" s="151"/>
    </row>
    <row r="758" spans="1:3">
      <c r="A758" s="151"/>
      <c r="B758" s="151"/>
      <c r="C758" s="151"/>
    </row>
    <row r="759" spans="1:3">
      <c r="A759" s="151"/>
      <c r="B759" s="151"/>
      <c r="C759" s="151"/>
    </row>
    <row r="760" spans="1:3">
      <c r="A760" s="151"/>
      <c r="B760" s="151"/>
      <c r="C760" s="151"/>
    </row>
    <row r="761" spans="1:3">
      <c r="A761" s="151"/>
      <c r="B761" s="151"/>
      <c r="C761" s="151"/>
    </row>
    <row r="762" spans="1:3">
      <c r="A762" s="151"/>
      <c r="B762" s="151"/>
      <c r="C762" s="151"/>
    </row>
    <row r="763" spans="1:3">
      <c r="A763" s="151"/>
      <c r="B763" s="151"/>
      <c r="C763" s="151"/>
    </row>
    <row r="764" spans="1:3">
      <c r="A764" s="151"/>
      <c r="B764" s="151"/>
      <c r="C764" s="151"/>
    </row>
    <row r="765" spans="1:3">
      <c r="A765" s="151"/>
      <c r="B765" s="151"/>
      <c r="C765" s="151"/>
    </row>
    <row r="766" spans="1:3">
      <c r="A766" s="151"/>
      <c r="B766" s="151"/>
      <c r="C766" s="151"/>
    </row>
    <row r="767" spans="1:3">
      <c r="A767" s="151"/>
      <c r="B767" s="151"/>
      <c r="C767" s="151"/>
    </row>
    <row r="768" spans="1:3">
      <c r="A768" s="151"/>
      <c r="B768" s="151"/>
      <c r="C768" s="151"/>
    </row>
    <row r="769" spans="1:3">
      <c r="A769" s="151"/>
      <c r="B769" s="151"/>
      <c r="C769" s="151"/>
    </row>
    <row r="770" spans="1:3">
      <c r="A770" s="151"/>
      <c r="B770" s="151"/>
      <c r="C770" s="151"/>
    </row>
    <row r="771" spans="1:3">
      <c r="A771" s="151"/>
      <c r="B771" s="151"/>
      <c r="C771" s="151"/>
    </row>
    <row r="772" spans="1:3">
      <c r="A772" s="151"/>
      <c r="B772" s="151"/>
      <c r="C772" s="151"/>
    </row>
    <row r="773" spans="1:3">
      <c r="A773" s="151"/>
      <c r="B773" s="151"/>
      <c r="C773" s="151"/>
    </row>
    <row r="774" spans="1:3">
      <c r="A774" s="151"/>
      <c r="B774" s="151"/>
      <c r="C774" s="151"/>
    </row>
    <row r="775" spans="1:3">
      <c r="A775" s="151"/>
      <c r="B775" s="151"/>
      <c r="C775" s="151"/>
    </row>
    <row r="776" spans="1:3">
      <c r="A776" s="151"/>
      <c r="B776" s="151"/>
      <c r="C776" s="151"/>
    </row>
    <row r="777" spans="1:3">
      <c r="A777" s="151"/>
      <c r="B777" s="151"/>
      <c r="C777" s="151"/>
    </row>
    <row r="778" spans="1:3">
      <c r="A778" s="151"/>
      <c r="B778" s="151"/>
      <c r="C778" s="151"/>
    </row>
    <row r="779" spans="1:3">
      <c r="A779" s="151"/>
      <c r="B779" s="151"/>
      <c r="C779" s="151"/>
    </row>
    <row r="780" spans="1:3">
      <c r="A780" s="151"/>
      <c r="B780" s="151"/>
      <c r="C780" s="151"/>
    </row>
    <row r="781" spans="1:3">
      <c r="A781" s="151"/>
      <c r="B781" s="151"/>
      <c r="C781" s="151"/>
    </row>
    <row r="782" spans="1:3">
      <c r="A782" s="151"/>
      <c r="B782" s="151"/>
      <c r="C782" s="151"/>
    </row>
    <row r="783" spans="1:3">
      <c r="A783" s="151"/>
      <c r="B783" s="151"/>
      <c r="C783" s="151"/>
    </row>
    <row r="784" spans="1:3">
      <c r="A784" s="151"/>
      <c r="B784" s="151"/>
      <c r="C784" s="151"/>
    </row>
    <row r="785" spans="1:3">
      <c r="A785" s="151"/>
      <c r="B785" s="151"/>
      <c r="C785" s="151"/>
    </row>
    <row r="786" spans="1:3">
      <c r="A786" s="151"/>
      <c r="B786" s="151"/>
      <c r="C786" s="151"/>
    </row>
    <row r="787" spans="1:3">
      <c r="A787" s="151"/>
      <c r="B787" s="151"/>
      <c r="C787" s="151"/>
    </row>
    <row r="788" spans="1:3">
      <c r="A788" s="151"/>
      <c r="B788" s="151"/>
      <c r="C788" s="151"/>
    </row>
    <row r="789" spans="1:3">
      <c r="A789" s="151"/>
      <c r="B789" s="151"/>
      <c r="C789" s="151"/>
    </row>
    <row r="790" spans="1:3">
      <c r="A790" s="151"/>
      <c r="B790" s="151"/>
      <c r="C790" s="151"/>
    </row>
    <row r="791" spans="1:3">
      <c r="A791" s="151"/>
      <c r="B791" s="151"/>
      <c r="C791" s="151"/>
    </row>
    <row r="792" spans="1:3">
      <c r="A792" s="151"/>
      <c r="B792" s="151"/>
      <c r="C792" s="151"/>
    </row>
    <row r="793" spans="1:3">
      <c r="A793" s="151"/>
      <c r="B793" s="151"/>
      <c r="C793" s="151"/>
    </row>
    <row r="794" spans="1:3">
      <c r="A794" s="151"/>
      <c r="B794" s="151"/>
      <c r="C794" s="151"/>
    </row>
    <row r="795" spans="1:3">
      <c r="A795" s="151"/>
      <c r="B795" s="151"/>
      <c r="C795" s="151"/>
    </row>
    <row r="796" spans="1:3">
      <c r="A796" s="151"/>
      <c r="B796" s="151"/>
      <c r="C796" s="151"/>
    </row>
    <row r="797" spans="1:3">
      <c r="A797" s="151"/>
      <c r="B797" s="151"/>
      <c r="C797" s="151"/>
    </row>
    <row r="798" spans="1:3">
      <c r="A798" s="151"/>
      <c r="B798" s="151"/>
      <c r="C798" s="151"/>
    </row>
    <row r="799" spans="1:3">
      <c r="A799" s="151"/>
      <c r="B799" s="151"/>
      <c r="C799" s="151"/>
    </row>
    <row r="800" spans="1:3">
      <c r="A800" s="151"/>
      <c r="B800" s="151"/>
      <c r="C800" s="151"/>
    </row>
    <row r="801" spans="1:3">
      <c r="A801" s="151"/>
      <c r="B801" s="151"/>
      <c r="C801" s="151"/>
    </row>
    <row r="802" spans="1:3">
      <c r="A802" s="151"/>
      <c r="B802" s="151"/>
      <c r="C802" s="151"/>
    </row>
    <row r="803" spans="1:3">
      <c r="A803" s="151"/>
      <c r="B803" s="151"/>
      <c r="C803" s="151"/>
    </row>
    <row r="804" spans="1:3">
      <c r="A804" s="151"/>
      <c r="B804" s="151"/>
      <c r="C804" s="151"/>
    </row>
    <row r="805" spans="1:3">
      <c r="A805" s="151"/>
      <c r="B805" s="151"/>
      <c r="C805" s="151"/>
    </row>
    <row r="806" spans="1:3">
      <c r="A806" s="151"/>
      <c r="B806" s="151"/>
      <c r="C806" s="151"/>
    </row>
    <row r="807" spans="1:3">
      <c r="A807" s="151"/>
      <c r="B807" s="151"/>
      <c r="C807" s="151"/>
    </row>
    <row r="808" spans="1:3">
      <c r="A808" s="151"/>
      <c r="B808" s="151"/>
      <c r="C808" s="151"/>
    </row>
    <row r="809" spans="1:3">
      <c r="A809" s="151"/>
      <c r="B809" s="151"/>
      <c r="C809" s="151"/>
    </row>
    <row r="810" spans="1:3">
      <c r="A810" s="151"/>
      <c r="B810" s="151"/>
      <c r="C810" s="151"/>
    </row>
    <row r="811" spans="1:3">
      <c r="A811" s="151"/>
      <c r="B811" s="151"/>
      <c r="C811" s="151"/>
    </row>
    <row r="812" spans="1:3">
      <c r="A812" s="151"/>
      <c r="B812" s="151"/>
      <c r="C812" s="151"/>
    </row>
    <row r="813" spans="1:3">
      <c r="A813" s="151"/>
      <c r="B813" s="151"/>
      <c r="C813" s="151"/>
    </row>
    <row r="814" spans="1:3">
      <c r="A814" s="289"/>
      <c r="B814" s="289"/>
      <c r="C814" s="289"/>
    </row>
  </sheetData>
  <autoFilter ref="A9:AD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AD10:AD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X814"/>
  <sheetViews>
    <sheetView zoomScale="80" zoomScaleNormal="80" workbookViewId="0">
      <selection activeCell="C8" sqref="C8"/>
    </sheetView>
  </sheetViews>
  <sheetFormatPr defaultColWidth="9.44140625" defaultRowHeight="14.4"/>
  <cols>
    <col min="1" max="1" width="23.109375" style="7" customWidth="1"/>
    <col min="2" max="2" width="10.44140625" style="7" customWidth="1"/>
    <col min="3" max="3" width="44.5546875" style="1" customWidth="1"/>
    <col min="4" max="4" width="24.44140625" style="7" bestFit="1" customWidth="1"/>
    <col min="5" max="5" width="59.88671875" style="7" customWidth="1"/>
    <col min="6" max="13" width="13.5546875" style="7" customWidth="1"/>
    <col min="14" max="21" width="9.44140625" style="7" customWidth="1"/>
    <col min="22" max="23" width="66.44140625" style="1" customWidth="1"/>
    <col min="24" max="24" width="14.5546875" style="7" bestFit="1" customWidth="1"/>
    <col min="25" max="16384" width="9.44140625" style="7"/>
  </cols>
  <sheetData>
    <row r="3" spans="3:24" ht="15" thickBot="1"/>
    <row r="4" spans="3:24">
      <c r="C4" s="10" t="s">
        <v>441</v>
      </c>
      <c r="D4" s="13" t="str">
        <f>IF('Cover Sheet Tables 1-15'!$D$8 = "", "",'Cover Sheet Tables 1-15'!$D$8)</f>
        <v>Southern California Edison</v>
      </c>
    </row>
    <row r="5" spans="3:24">
      <c r="C5" s="11" t="s">
        <v>444</v>
      </c>
      <c r="D5" s="9">
        <v>4</v>
      </c>
    </row>
    <row r="6" spans="3:24" ht="15" thickBot="1">
      <c r="C6" s="12" t="s">
        <v>12</v>
      </c>
      <c r="D6" s="14">
        <f>'Cover Sheet Tables 1-15'!D12</f>
        <v>45323</v>
      </c>
    </row>
    <row r="7" spans="3:24">
      <c r="N7" s="27" t="s">
        <v>449</v>
      </c>
    </row>
    <row r="8" spans="3:24" ht="18" customHeight="1">
      <c r="C8" s="3" t="s">
        <v>885</v>
      </c>
      <c r="D8" s="2"/>
      <c r="E8" s="2"/>
      <c r="F8" s="196">
        <v>1</v>
      </c>
      <c r="G8" s="196">
        <v>2</v>
      </c>
      <c r="H8" s="196">
        <v>3</v>
      </c>
      <c r="I8" s="196">
        <v>4</v>
      </c>
      <c r="J8" s="196">
        <v>1</v>
      </c>
      <c r="K8" s="196">
        <v>2</v>
      </c>
      <c r="L8" s="196" t="s">
        <v>886</v>
      </c>
      <c r="M8" s="196">
        <v>4</v>
      </c>
      <c r="N8" s="196">
        <v>1</v>
      </c>
      <c r="O8" s="196">
        <v>2</v>
      </c>
      <c r="P8" s="196">
        <v>3</v>
      </c>
      <c r="Q8" s="196">
        <v>4</v>
      </c>
      <c r="R8" s="196">
        <v>1</v>
      </c>
      <c r="S8" s="196">
        <v>2</v>
      </c>
      <c r="T8" s="196">
        <v>3</v>
      </c>
      <c r="U8" s="196">
        <v>4</v>
      </c>
      <c r="V8" s="6"/>
      <c r="W8" s="6"/>
    </row>
    <row r="9" spans="3:24">
      <c r="C9" s="4" t="s">
        <v>452</v>
      </c>
      <c r="D9" s="5" t="s">
        <v>453</v>
      </c>
      <c r="E9" s="5" t="s">
        <v>454</v>
      </c>
      <c r="F9" s="199">
        <v>2022</v>
      </c>
      <c r="G9" s="199">
        <v>2022</v>
      </c>
      <c r="H9" s="199">
        <v>2022</v>
      </c>
      <c r="I9" s="199">
        <v>2022</v>
      </c>
      <c r="J9" s="199">
        <v>2023</v>
      </c>
      <c r="K9" s="199">
        <v>2023</v>
      </c>
      <c r="L9" s="199">
        <v>2023</v>
      </c>
      <c r="M9" s="199">
        <v>2023</v>
      </c>
      <c r="N9" s="199">
        <v>2024</v>
      </c>
      <c r="O9" s="199">
        <v>2024</v>
      </c>
      <c r="P9" s="199">
        <v>2024</v>
      </c>
      <c r="Q9" s="199">
        <v>2024</v>
      </c>
      <c r="R9" s="199">
        <v>2025</v>
      </c>
      <c r="S9" s="199">
        <v>2025</v>
      </c>
      <c r="T9" s="199">
        <v>2025</v>
      </c>
      <c r="U9" s="199">
        <v>2025</v>
      </c>
      <c r="V9" s="4" t="s">
        <v>461</v>
      </c>
      <c r="W9" s="4" t="s">
        <v>462</v>
      </c>
      <c r="X9" s="5" t="s">
        <v>463</v>
      </c>
    </row>
    <row r="10" spans="3:24" ht="41.25" customHeight="1">
      <c r="C10" s="68" t="s">
        <v>887</v>
      </c>
      <c r="D10" s="67" t="s">
        <v>466</v>
      </c>
      <c r="E10" s="64" t="s">
        <v>888</v>
      </c>
      <c r="F10" s="250">
        <v>0</v>
      </c>
      <c r="G10" s="250">
        <v>515</v>
      </c>
      <c r="H10" s="250">
        <v>2354</v>
      </c>
      <c r="I10" s="250">
        <v>22403</v>
      </c>
      <c r="J10" s="250">
        <v>0</v>
      </c>
      <c r="K10" s="250">
        <v>0</v>
      </c>
      <c r="L10" s="250">
        <v>110.56057797881699</v>
      </c>
      <c r="M10" s="250">
        <v>3998.33678533391</v>
      </c>
      <c r="N10" s="70"/>
      <c r="O10" s="70"/>
      <c r="P10" s="70"/>
      <c r="Q10" s="70"/>
      <c r="R10" s="70"/>
      <c r="S10" s="70"/>
      <c r="T10" s="70"/>
      <c r="U10" s="70"/>
      <c r="V10" s="16" t="s">
        <v>889</v>
      </c>
      <c r="W10" s="16"/>
      <c r="X10" s="39"/>
    </row>
    <row r="11" spans="3:24" ht="41.25" customHeight="1">
      <c r="C11" s="68" t="s">
        <v>887</v>
      </c>
      <c r="D11" s="65" t="s">
        <v>477</v>
      </c>
      <c r="E11" s="64" t="s">
        <v>890</v>
      </c>
      <c r="F11" s="250">
        <v>0</v>
      </c>
      <c r="G11" s="250">
        <v>74</v>
      </c>
      <c r="H11" s="250">
        <v>10607</v>
      </c>
      <c r="I11" s="250">
        <v>84896</v>
      </c>
      <c r="J11" s="250">
        <v>0</v>
      </c>
      <c r="K11" s="250">
        <v>0</v>
      </c>
      <c r="L11" s="250">
        <v>292.09477704922801</v>
      </c>
      <c r="M11" s="250">
        <v>6329.6588511305899</v>
      </c>
      <c r="N11" s="70"/>
      <c r="O11" s="70"/>
      <c r="P11" s="70"/>
      <c r="Q11" s="70"/>
      <c r="R11" s="70"/>
      <c r="S11" s="70"/>
      <c r="T11" s="70"/>
      <c r="U11" s="70"/>
      <c r="V11" s="8" t="s">
        <v>891</v>
      </c>
      <c r="W11" s="8"/>
      <c r="X11" s="39"/>
    </row>
    <row r="12" spans="3:24" ht="41.25" customHeight="1">
      <c r="C12" s="68" t="s">
        <v>887</v>
      </c>
      <c r="D12" s="65" t="s">
        <v>481</v>
      </c>
      <c r="E12" s="64" t="s">
        <v>892</v>
      </c>
      <c r="F12" s="250">
        <v>0</v>
      </c>
      <c r="G12" s="250">
        <v>8004</v>
      </c>
      <c r="H12" s="250">
        <v>88</v>
      </c>
      <c r="I12" s="250">
        <v>36015</v>
      </c>
      <c r="J12" s="250">
        <v>0</v>
      </c>
      <c r="K12" s="250">
        <v>0</v>
      </c>
      <c r="L12" s="250">
        <v>771.77059682688196</v>
      </c>
      <c r="M12" s="250">
        <v>15395.7556661708</v>
      </c>
      <c r="N12" s="70"/>
      <c r="O12" s="70"/>
      <c r="P12" s="70"/>
      <c r="Q12" s="70"/>
      <c r="R12" s="70"/>
      <c r="S12" s="70"/>
      <c r="T12" s="70"/>
      <c r="U12" s="70"/>
      <c r="V12" s="8" t="s">
        <v>891</v>
      </c>
      <c r="W12" s="8"/>
      <c r="X12" s="39"/>
    </row>
    <row r="13" spans="3:24" ht="41.25" customHeight="1">
      <c r="C13" s="69" t="s">
        <v>893</v>
      </c>
      <c r="D13" s="65" t="s">
        <v>894</v>
      </c>
      <c r="E13" s="64" t="s">
        <v>895</v>
      </c>
      <c r="F13" s="250">
        <v>12842</v>
      </c>
      <c r="G13" s="250">
        <v>4598</v>
      </c>
      <c r="H13" s="250">
        <v>630</v>
      </c>
      <c r="I13" s="250">
        <v>6944</v>
      </c>
      <c r="J13" s="250">
        <v>9923</v>
      </c>
      <c r="K13" s="250">
        <v>2634.7442709778302</v>
      </c>
      <c r="L13" s="250">
        <v>137.02352561028599</v>
      </c>
      <c r="M13" s="250">
        <v>7729.2513703975701</v>
      </c>
      <c r="N13" s="290"/>
      <c r="O13" s="70"/>
      <c r="P13" s="70"/>
      <c r="Q13" s="70"/>
      <c r="R13" s="70"/>
      <c r="S13" s="70"/>
      <c r="T13" s="70"/>
      <c r="U13" s="70"/>
      <c r="V13" s="8" t="s">
        <v>896</v>
      </c>
      <c r="W13" s="8"/>
      <c r="X13" s="39"/>
    </row>
    <row r="14" spans="3:24" ht="41.25" customHeight="1">
      <c r="C14" s="69" t="s">
        <v>893</v>
      </c>
      <c r="D14" s="65" t="s">
        <v>897</v>
      </c>
      <c r="E14" s="64" t="s">
        <v>898</v>
      </c>
      <c r="F14" s="250">
        <v>43734</v>
      </c>
      <c r="G14" s="250">
        <v>11753</v>
      </c>
      <c r="H14" s="250">
        <v>571</v>
      </c>
      <c r="I14" s="250">
        <v>24772</v>
      </c>
      <c r="J14" s="250">
        <v>16118</v>
      </c>
      <c r="K14" s="250">
        <v>3477.3428665064298</v>
      </c>
      <c r="L14" s="250">
        <v>34.8953099888925</v>
      </c>
      <c r="M14" s="250">
        <v>12486.178079687301</v>
      </c>
      <c r="N14" s="70"/>
      <c r="O14" s="70"/>
      <c r="P14" s="70"/>
      <c r="Q14" s="70"/>
      <c r="R14" s="70"/>
      <c r="S14" s="70"/>
      <c r="T14" s="70"/>
      <c r="U14" s="70"/>
      <c r="V14" s="8" t="s">
        <v>899</v>
      </c>
      <c r="W14" s="8"/>
      <c r="X14" s="39"/>
    </row>
    <row r="15" spans="3:24" ht="41.25" customHeight="1">
      <c r="C15" s="69" t="s">
        <v>893</v>
      </c>
      <c r="D15" s="65" t="s">
        <v>900</v>
      </c>
      <c r="E15" s="64" t="s">
        <v>901</v>
      </c>
      <c r="F15" s="250">
        <v>24529</v>
      </c>
      <c r="G15" s="250">
        <v>13161</v>
      </c>
      <c r="H15" s="250">
        <v>2017</v>
      </c>
      <c r="I15" s="250">
        <v>22641</v>
      </c>
      <c r="J15" s="250">
        <v>52766</v>
      </c>
      <c r="K15" s="250">
        <v>12152.103794345499</v>
      </c>
      <c r="L15" s="250">
        <v>3006.3703626911001</v>
      </c>
      <c r="M15" s="250">
        <v>30251.946689156899</v>
      </c>
      <c r="N15" s="291"/>
      <c r="O15" s="70"/>
      <c r="P15" s="70"/>
      <c r="Q15" s="70"/>
      <c r="R15" s="70"/>
      <c r="S15" s="70"/>
      <c r="T15" s="70"/>
      <c r="U15" s="70"/>
      <c r="V15" s="8" t="s">
        <v>899</v>
      </c>
      <c r="W15" s="8"/>
      <c r="X15" s="39"/>
    </row>
    <row r="16" spans="3:24" ht="41.25" customHeight="1">
      <c r="C16" s="69" t="s">
        <v>902</v>
      </c>
      <c r="D16" s="65" t="s">
        <v>903</v>
      </c>
      <c r="E16" s="64" t="s">
        <v>904</v>
      </c>
      <c r="F16" s="250">
        <v>0</v>
      </c>
      <c r="G16" s="250">
        <v>223</v>
      </c>
      <c r="H16" s="250">
        <v>0</v>
      </c>
      <c r="I16" s="250">
        <v>1932</v>
      </c>
      <c r="J16" s="250">
        <v>0</v>
      </c>
      <c r="K16" s="250">
        <v>0</v>
      </c>
      <c r="L16" s="250">
        <v>0</v>
      </c>
      <c r="M16" s="250">
        <v>1224.7017895462</v>
      </c>
      <c r="N16" s="70"/>
      <c r="O16" s="70"/>
      <c r="P16" s="70"/>
      <c r="Q16" s="70"/>
      <c r="R16" s="70"/>
      <c r="S16" s="70"/>
      <c r="T16" s="70"/>
      <c r="U16" s="70"/>
      <c r="V16" s="8" t="s">
        <v>905</v>
      </c>
      <c r="W16" s="8"/>
      <c r="X16" s="39"/>
    </row>
    <row r="17" spans="3:24" ht="41.25" customHeight="1">
      <c r="C17" s="69" t="s">
        <v>902</v>
      </c>
      <c r="D17" s="65" t="s">
        <v>906</v>
      </c>
      <c r="E17" s="64" t="s">
        <v>907</v>
      </c>
      <c r="F17" s="250">
        <v>0</v>
      </c>
      <c r="G17" s="250">
        <v>0</v>
      </c>
      <c r="H17" s="250">
        <v>0</v>
      </c>
      <c r="I17" s="250">
        <v>16434</v>
      </c>
      <c r="J17" s="250">
        <v>0</v>
      </c>
      <c r="K17" s="250">
        <v>0</v>
      </c>
      <c r="L17" s="250">
        <v>0</v>
      </c>
      <c r="M17" s="250">
        <v>13276.5674169597</v>
      </c>
      <c r="N17" s="70"/>
      <c r="O17" s="70"/>
      <c r="P17" s="70"/>
      <c r="Q17" s="70"/>
      <c r="R17" s="70"/>
      <c r="S17" s="70"/>
      <c r="T17" s="70"/>
      <c r="U17" s="70"/>
      <c r="V17" s="8" t="s">
        <v>908</v>
      </c>
      <c r="W17" s="8"/>
      <c r="X17" s="39"/>
    </row>
    <row r="18" spans="3:24" ht="41.25" customHeight="1">
      <c r="C18" s="69" t="s">
        <v>902</v>
      </c>
      <c r="D18" s="65" t="s">
        <v>909</v>
      </c>
      <c r="E18" s="64" t="s">
        <v>910</v>
      </c>
      <c r="F18" s="250">
        <v>0</v>
      </c>
      <c r="G18" s="250">
        <v>3384</v>
      </c>
      <c r="H18" s="250">
        <v>0</v>
      </c>
      <c r="I18" s="250">
        <v>2321</v>
      </c>
      <c r="J18" s="250">
        <v>0</v>
      </c>
      <c r="K18" s="250">
        <v>0</v>
      </c>
      <c r="L18" s="250">
        <v>0</v>
      </c>
      <c r="M18" s="250">
        <v>2668.4341348786402</v>
      </c>
      <c r="N18" s="70"/>
      <c r="O18" s="70"/>
      <c r="P18" s="70"/>
      <c r="Q18" s="70"/>
      <c r="R18" s="70"/>
      <c r="S18" s="70"/>
      <c r="T18" s="70"/>
      <c r="U18" s="70"/>
      <c r="V18" s="8" t="s">
        <v>908</v>
      </c>
      <c r="W18" s="8"/>
      <c r="X18" s="39"/>
    </row>
    <row r="19" spans="3:24" ht="41.25" customHeight="1">
      <c r="C19" s="59" t="s">
        <v>911</v>
      </c>
      <c r="D19" s="56" t="s">
        <v>912</v>
      </c>
      <c r="E19" s="55" t="s">
        <v>913</v>
      </c>
      <c r="F19" s="250">
        <v>135</v>
      </c>
      <c r="G19" s="250">
        <v>3338</v>
      </c>
      <c r="H19" s="250">
        <v>37187</v>
      </c>
      <c r="I19" s="250">
        <v>6284</v>
      </c>
      <c r="J19" s="250">
        <v>0</v>
      </c>
      <c r="K19" s="250">
        <v>42</v>
      </c>
      <c r="L19" s="250">
        <v>5303.8355246318797</v>
      </c>
      <c r="M19" s="250">
        <v>1056.01045251252</v>
      </c>
      <c r="N19" s="70"/>
      <c r="O19" s="70"/>
      <c r="P19" s="70"/>
      <c r="Q19" s="70"/>
      <c r="R19" s="70"/>
      <c r="S19" s="70"/>
      <c r="T19" s="70"/>
      <c r="U19" s="70"/>
      <c r="V19" s="8" t="s">
        <v>914</v>
      </c>
      <c r="W19" s="8"/>
      <c r="X19" s="39"/>
    </row>
    <row r="20" spans="3:24" ht="41.25" customHeight="1">
      <c r="C20" s="59" t="s">
        <v>911</v>
      </c>
      <c r="D20" s="56" t="s">
        <v>915</v>
      </c>
      <c r="E20" s="55" t="s">
        <v>916</v>
      </c>
      <c r="F20" s="250">
        <v>46</v>
      </c>
      <c r="G20" s="250">
        <v>533</v>
      </c>
      <c r="H20" s="250">
        <v>14217</v>
      </c>
      <c r="I20" s="250">
        <v>6533</v>
      </c>
      <c r="J20" s="250">
        <v>0</v>
      </c>
      <c r="K20" s="250">
        <v>2</v>
      </c>
      <c r="L20" s="250">
        <v>1133.2823180739799</v>
      </c>
      <c r="M20" s="250">
        <v>5474.9319428913404</v>
      </c>
      <c r="N20" s="70"/>
      <c r="O20" s="70"/>
      <c r="P20" s="70"/>
      <c r="Q20" s="70"/>
      <c r="R20" s="70"/>
      <c r="S20" s="70"/>
      <c r="T20" s="70"/>
      <c r="U20" s="70"/>
      <c r="V20" s="8" t="s">
        <v>917</v>
      </c>
      <c r="W20" s="8"/>
      <c r="X20" s="39"/>
    </row>
    <row r="21" spans="3:24" ht="41.25" customHeight="1">
      <c r="C21" s="59" t="s">
        <v>911</v>
      </c>
      <c r="D21" s="56" t="s">
        <v>918</v>
      </c>
      <c r="E21" s="55" t="s">
        <v>919</v>
      </c>
      <c r="F21" s="250">
        <v>33</v>
      </c>
      <c r="G21" s="250">
        <v>512</v>
      </c>
      <c r="H21" s="250">
        <v>5547</v>
      </c>
      <c r="I21" s="250">
        <v>1592</v>
      </c>
      <c r="J21" s="250">
        <v>0</v>
      </c>
      <c r="K21" s="250">
        <v>5</v>
      </c>
      <c r="L21" s="250">
        <v>430.24604005056</v>
      </c>
      <c r="M21" s="250">
        <v>1368.2846793517699</v>
      </c>
      <c r="N21" s="70"/>
      <c r="O21" s="70"/>
      <c r="P21" s="70"/>
      <c r="Q21" s="70"/>
      <c r="R21" s="70"/>
      <c r="S21" s="70"/>
      <c r="T21" s="70"/>
      <c r="U21" s="70"/>
      <c r="V21" s="8" t="s">
        <v>917</v>
      </c>
      <c r="W21" s="8"/>
      <c r="X21" s="39"/>
    </row>
    <row r="22" spans="3:24" ht="41.25" customHeight="1">
      <c r="C22" s="58" t="s">
        <v>920</v>
      </c>
      <c r="D22" s="56" t="s">
        <v>921</v>
      </c>
      <c r="E22" s="55" t="s">
        <v>922</v>
      </c>
      <c r="F22" s="134"/>
      <c r="G22" s="134"/>
      <c r="H22" s="134"/>
      <c r="I22" s="134"/>
      <c r="J22" s="35"/>
      <c r="K22" s="35"/>
      <c r="L22" s="35"/>
      <c r="M22" s="38"/>
      <c r="N22" s="70"/>
      <c r="O22" s="70"/>
      <c r="P22" s="70"/>
      <c r="Q22" s="70"/>
      <c r="R22" s="70"/>
      <c r="S22" s="70"/>
      <c r="T22" s="70"/>
      <c r="U22" s="70"/>
      <c r="V22" s="8"/>
      <c r="W22" s="8"/>
      <c r="X22" s="39" t="s">
        <v>923</v>
      </c>
    </row>
    <row r="23" spans="3:24">
      <c r="C23" s="40"/>
      <c r="D23" s="41"/>
      <c r="E23" s="41"/>
      <c r="F23" s="41"/>
      <c r="G23" s="41"/>
      <c r="H23" s="41"/>
      <c r="I23" s="41"/>
      <c r="J23" s="41"/>
      <c r="K23" s="41"/>
      <c r="L23" s="41"/>
      <c r="M23" s="41"/>
      <c r="N23" s="41"/>
      <c r="O23" s="41"/>
      <c r="P23" s="41"/>
      <c r="Q23" s="41"/>
      <c r="R23" s="41"/>
      <c r="S23" s="41"/>
      <c r="T23" s="41"/>
      <c r="U23" s="41"/>
      <c r="V23" s="40"/>
      <c r="W23" s="40"/>
    </row>
    <row r="24" spans="3:24">
      <c r="C24" s="40"/>
      <c r="D24" s="41"/>
      <c r="E24" s="41"/>
      <c r="F24" s="41"/>
      <c r="G24" s="41"/>
      <c r="H24" s="41"/>
      <c r="I24" s="41"/>
      <c r="J24" s="41"/>
      <c r="K24" s="41"/>
      <c r="L24" s="41"/>
      <c r="M24" s="41"/>
      <c r="N24" s="41"/>
      <c r="O24" s="41"/>
      <c r="P24" s="41"/>
      <c r="Q24" s="41"/>
      <c r="R24" s="41"/>
      <c r="S24" s="41"/>
      <c r="T24" s="41"/>
      <c r="U24" s="41"/>
      <c r="V24" s="40"/>
      <c r="W24" s="40"/>
    </row>
    <row r="25" spans="3:24">
      <c r="C25" s="40"/>
      <c r="D25" s="41"/>
      <c r="E25" s="41"/>
      <c r="F25" s="41"/>
      <c r="G25" s="41"/>
      <c r="H25" s="41"/>
      <c r="I25" s="41"/>
      <c r="J25" s="41"/>
      <c r="K25" s="41"/>
      <c r="L25" s="41"/>
      <c r="M25" s="41"/>
      <c r="N25" s="41"/>
      <c r="O25" s="41"/>
      <c r="P25" s="41"/>
      <c r="Q25" s="41"/>
      <c r="R25" s="41"/>
      <c r="S25" s="41"/>
      <c r="T25" s="41"/>
      <c r="U25" s="41"/>
      <c r="V25" s="40"/>
      <c r="W25" s="40"/>
    </row>
    <row r="26" spans="3:24">
      <c r="C26" s="40"/>
      <c r="D26" s="41"/>
      <c r="E26" s="41"/>
      <c r="F26" s="41"/>
      <c r="G26" s="41"/>
      <c r="H26" s="41"/>
      <c r="I26" s="41"/>
      <c r="J26" s="41"/>
      <c r="K26" s="41"/>
      <c r="L26" s="41"/>
      <c r="M26" s="41"/>
      <c r="N26" s="41"/>
      <c r="O26" s="41"/>
      <c r="P26" s="41"/>
      <c r="Q26" s="41"/>
      <c r="R26" s="41"/>
      <c r="S26" s="41"/>
      <c r="T26" s="41"/>
      <c r="U26" s="41"/>
      <c r="V26" s="40"/>
      <c r="W26" s="40"/>
    </row>
    <row r="27" spans="3:24">
      <c r="C27" s="40"/>
      <c r="D27" s="41"/>
      <c r="E27" s="41"/>
      <c r="F27" s="41"/>
      <c r="G27" s="41"/>
      <c r="H27" s="41"/>
      <c r="I27" s="41"/>
      <c r="J27" s="41"/>
      <c r="K27" s="41"/>
      <c r="L27" s="41"/>
      <c r="M27" s="41"/>
      <c r="N27" s="41"/>
      <c r="O27" s="41"/>
      <c r="P27" s="41"/>
      <c r="Q27" s="41"/>
      <c r="R27" s="41"/>
      <c r="S27" s="41"/>
      <c r="T27" s="41"/>
      <c r="U27" s="41"/>
      <c r="V27" s="40"/>
      <c r="W27" s="40"/>
    </row>
    <row r="28" spans="3:24">
      <c r="C28" s="40"/>
      <c r="D28" s="41"/>
      <c r="E28" s="41"/>
      <c r="F28" s="41"/>
      <c r="G28" s="41"/>
      <c r="H28" s="41"/>
      <c r="I28" s="41"/>
      <c r="J28" s="41"/>
      <c r="K28" s="41"/>
      <c r="L28" s="41"/>
      <c r="M28" s="41"/>
      <c r="N28" s="41"/>
      <c r="O28" s="41"/>
      <c r="P28" s="41"/>
      <c r="Q28" s="41"/>
      <c r="R28" s="41"/>
      <c r="S28" s="41"/>
      <c r="T28" s="41"/>
      <c r="U28" s="41"/>
      <c r="V28" s="40"/>
      <c r="W28" s="40"/>
    </row>
    <row r="29" spans="3:24">
      <c r="C29" s="40"/>
      <c r="D29" s="41"/>
      <c r="E29" s="41"/>
      <c r="F29" s="41"/>
      <c r="G29" s="41"/>
      <c r="H29" s="41"/>
      <c r="I29" s="41"/>
      <c r="J29" s="41"/>
      <c r="K29" s="41"/>
      <c r="L29" s="41"/>
      <c r="M29" s="41"/>
      <c r="N29" s="41"/>
      <c r="O29" s="41"/>
      <c r="P29" s="41"/>
      <c r="Q29" s="41"/>
      <c r="R29" s="41"/>
      <c r="S29" s="41"/>
      <c r="T29" s="41"/>
      <c r="U29" s="41"/>
      <c r="V29" s="40"/>
      <c r="W29" s="40"/>
    </row>
    <row r="30" spans="3:24">
      <c r="C30" s="40"/>
      <c r="D30" s="41"/>
      <c r="E30" s="41"/>
      <c r="F30" s="41"/>
      <c r="G30" s="41"/>
      <c r="H30" s="41"/>
      <c r="I30" s="41"/>
      <c r="J30" s="41"/>
      <c r="K30" s="41"/>
      <c r="L30" s="41"/>
      <c r="M30" s="41"/>
      <c r="N30" s="41"/>
      <c r="O30" s="41"/>
      <c r="P30" s="41"/>
      <c r="Q30" s="41"/>
      <c r="R30" s="41"/>
      <c r="S30" s="41"/>
      <c r="T30" s="41"/>
      <c r="U30" s="41"/>
      <c r="V30" s="40"/>
      <c r="W30" s="40"/>
    </row>
    <row r="31" spans="3:24">
      <c r="C31" s="40"/>
      <c r="D31" s="41"/>
      <c r="E31" s="41"/>
      <c r="F31" s="41"/>
      <c r="G31" s="41"/>
      <c r="H31" s="41"/>
      <c r="I31" s="41"/>
      <c r="J31" s="41"/>
      <c r="K31" s="41"/>
      <c r="L31" s="41"/>
      <c r="M31" s="41"/>
      <c r="N31" s="41"/>
      <c r="O31" s="41"/>
      <c r="P31" s="41"/>
      <c r="Q31" s="41"/>
      <c r="R31" s="41"/>
      <c r="S31" s="41"/>
      <c r="T31" s="41"/>
      <c r="U31" s="41"/>
      <c r="V31" s="40"/>
      <c r="W31" s="40"/>
    </row>
    <row r="32" spans="3:24">
      <c r="C32" s="40"/>
      <c r="D32" s="41"/>
      <c r="E32" s="41"/>
      <c r="F32" s="41"/>
      <c r="G32" s="41"/>
      <c r="H32" s="41"/>
      <c r="I32" s="41"/>
      <c r="J32" s="41"/>
      <c r="K32" s="41"/>
      <c r="L32" s="41"/>
      <c r="M32" s="41"/>
      <c r="N32" s="41"/>
      <c r="O32" s="41"/>
      <c r="P32" s="41"/>
      <c r="Q32" s="41"/>
      <c r="R32" s="41"/>
      <c r="S32" s="41"/>
      <c r="T32" s="41"/>
      <c r="U32" s="41"/>
      <c r="V32" s="40"/>
      <c r="W32" s="40"/>
    </row>
    <row r="33" spans="3:23">
      <c r="C33" s="40"/>
      <c r="D33" s="41"/>
      <c r="E33" s="41"/>
      <c r="F33" s="41"/>
      <c r="G33" s="41"/>
      <c r="H33" s="41"/>
      <c r="I33" s="41"/>
      <c r="J33" s="41"/>
      <c r="K33" s="41"/>
      <c r="L33" s="41"/>
      <c r="M33" s="41"/>
      <c r="N33" s="41"/>
      <c r="O33" s="41"/>
      <c r="P33" s="41"/>
      <c r="Q33" s="41"/>
      <c r="R33" s="41"/>
      <c r="S33" s="41"/>
      <c r="T33" s="41"/>
      <c r="U33" s="41"/>
      <c r="V33" s="40"/>
      <c r="W33" s="40"/>
    </row>
    <row r="34" spans="3:23">
      <c r="C34" s="40"/>
      <c r="D34" s="41"/>
      <c r="E34" s="41"/>
      <c r="F34" s="41"/>
      <c r="G34" s="41"/>
      <c r="H34" s="41"/>
      <c r="I34" s="41"/>
      <c r="J34" s="41"/>
      <c r="K34" s="41"/>
      <c r="L34" s="41"/>
      <c r="M34" s="41"/>
      <c r="N34" s="41"/>
      <c r="O34" s="41"/>
      <c r="P34" s="41"/>
      <c r="Q34" s="41"/>
      <c r="R34" s="41"/>
      <c r="S34" s="41"/>
      <c r="T34" s="41"/>
      <c r="U34" s="41"/>
      <c r="V34" s="40"/>
      <c r="W34" s="40"/>
    </row>
    <row r="35" spans="3:23">
      <c r="C35" s="40"/>
      <c r="D35" s="41"/>
      <c r="E35" s="41"/>
      <c r="F35" s="41"/>
      <c r="G35" s="41"/>
      <c r="H35" s="41"/>
      <c r="I35" s="41"/>
      <c r="J35" s="41"/>
      <c r="K35" s="41"/>
      <c r="L35" s="41"/>
      <c r="M35" s="41"/>
      <c r="N35" s="41"/>
      <c r="O35" s="41"/>
      <c r="P35" s="41"/>
      <c r="Q35" s="41"/>
      <c r="R35" s="41"/>
      <c r="S35" s="41"/>
      <c r="T35" s="41"/>
      <c r="U35" s="41"/>
      <c r="V35" s="40"/>
      <c r="W35" s="40"/>
    </row>
    <row r="36" spans="3:23">
      <c r="C36" s="40"/>
      <c r="D36" s="41"/>
      <c r="E36" s="41"/>
      <c r="F36" s="41"/>
      <c r="G36" s="41"/>
      <c r="H36" s="41"/>
      <c r="I36" s="41"/>
      <c r="J36" s="41"/>
      <c r="K36" s="41"/>
      <c r="L36" s="41"/>
      <c r="M36" s="41"/>
      <c r="N36" s="41"/>
      <c r="O36" s="41"/>
      <c r="P36" s="41"/>
      <c r="Q36" s="41"/>
      <c r="R36" s="41"/>
      <c r="S36" s="41"/>
      <c r="T36" s="41"/>
      <c r="U36" s="41"/>
      <c r="V36" s="40"/>
      <c r="W36" s="40"/>
    </row>
    <row r="37" spans="3:23">
      <c r="C37" s="40"/>
      <c r="D37" s="41"/>
      <c r="E37" s="41"/>
      <c r="F37" s="41"/>
      <c r="G37" s="41"/>
      <c r="H37" s="41"/>
      <c r="I37" s="41"/>
      <c r="J37" s="41"/>
      <c r="K37" s="41"/>
      <c r="L37" s="41"/>
      <c r="M37" s="41"/>
      <c r="N37" s="41"/>
      <c r="O37" s="41"/>
      <c r="P37" s="41"/>
      <c r="Q37" s="41"/>
      <c r="R37" s="41"/>
      <c r="S37" s="41"/>
      <c r="T37" s="41"/>
      <c r="U37" s="41"/>
      <c r="V37" s="40"/>
      <c r="W37" s="40"/>
    </row>
    <row r="38" spans="3:23">
      <c r="C38" s="40"/>
      <c r="D38" s="41"/>
      <c r="E38" s="41"/>
      <c r="F38" s="41"/>
      <c r="G38" s="41"/>
      <c r="H38" s="41"/>
      <c r="I38" s="41"/>
      <c r="J38" s="41"/>
      <c r="K38" s="41"/>
      <c r="L38" s="41"/>
      <c r="M38" s="41"/>
      <c r="N38" s="41"/>
      <c r="O38" s="41"/>
      <c r="P38" s="41"/>
      <c r="Q38" s="41"/>
      <c r="R38" s="41"/>
      <c r="S38" s="41"/>
      <c r="T38" s="41"/>
      <c r="U38" s="41"/>
      <c r="V38" s="40"/>
      <c r="W38" s="40"/>
    </row>
    <row r="39" spans="3:23">
      <c r="C39" s="40"/>
      <c r="D39" s="41"/>
      <c r="E39" s="41"/>
      <c r="F39" s="41"/>
      <c r="G39" s="41"/>
      <c r="H39" s="41"/>
      <c r="I39" s="41"/>
      <c r="J39" s="41"/>
      <c r="K39" s="41"/>
      <c r="L39" s="41"/>
      <c r="M39" s="41"/>
      <c r="N39" s="41"/>
      <c r="O39" s="41"/>
      <c r="P39" s="41"/>
      <c r="Q39" s="41"/>
      <c r="R39" s="41"/>
      <c r="S39" s="41"/>
      <c r="T39" s="41"/>
      <c r="U39" s="41"/>
      <c r="V39" s="40"/>
      <c r="W39" s="40"/>
    </row>
    <row r="40" spans="3:23">
      <c r="C40" s="40"/>
      <c r="D40" s="41"/>
      <c r="E40" s="41"/>
      <c r="F40" s="41"/>
      <c r="G40" s="41"/>
      <c r="H40" s="41"/>
      <c r="I40" s="41"/>
      <c r="J40" s="41"/>
      <c r="K40" s="41"/>
      <c r="L40" s="41"/>
      <c r="M40" s="41"/>
      <c r="N40" s="41"/>
      <c r="O40" s="41"/>
      <c r="P40" s="41"/>
      <c r="Q40" s="41"/>
      <c r="R40" s="41"/>
      <c r="S40" s="41"/>
      <c r="T40" s="41"/>
      <c r="U40" s="41"/>
      <c r="V40" s="40"/>
      <c r="W40" s="40"/>
    </row>
    <row r="41" spans="3:23">
      <c r="C41" s="40"/>
      <c r="D41" s="41"/>
      <c r="E41" s="41"/>
      <c r="F41" s="41"/>
      <c r="G41" s="41"/>
      <c r="H41" s="41"/>
      <c r="I41" s="41"/>
      <c r="J41" s="41"/>
      <c r="K41" s="41"/>
      <c r="L41" s="41"/>
      <c r="M41" s="41"/>
      <c r="N41" s="41"/>
      <c r="O41" s="41"/>
      <c r="P41" s="41"/>
      <c r="Q41" s="41"/>
      <c r="R41" s="41"/>
      <c r="S41" s="41"/>
      <c r="T41" s="41"/>
      <c r="U41" s="41"/>
      <c r="V41" s="40"/>
      <c r="W41" s="40"/>
    </row>
    <row r="42" spans="3:23">
      <c r="C42" s="40"/>
      <c r="D42" s="41"/>
      <c r="E42" s="41"/>
      <c r="F42" s="41"/>
      <c r="G42" s="41"/>
      <c r="H42" s="41"/>
      <c r="I42" s="41"/>
      <c r="J42" s="41"/>
      <c r="K42" s="41"/>
      <c r="L42" s="41"/>
      <c r="M42" s="41"/>
      <c r="N42" s="41"/>
      <c r="O42" s="41"/>
      <c r="P42" s="41"/>
      <c r="Q42" s="41"/>
      <c r="R42" s="41"/>
      <c r="S42" s="41"/>
      <c r="T42" s="41"/>
      <c r="U42" s="41"/>
      <c r="V42" s="40"/>
      <c r="W42" s="40"/>
    </row>
    <row r="43" spans="3:23">
      <c r="C43" s="40"/>
      <c r="D43" s="41"/>
      <c r="E43" s="41"/>
      <c r="F43" s="41"/>
      <c r="G43" s="41"/>
      <c r="H43" s="41"/>
      <c r="I43" s="41"/>
      <c r="J43" s="41"/>
      <c r="K43" s="41"/>
      <c r="L43" s="41"/>
      <c r="M43" s="41"/>
      <c r="N43" s="41"/>
      <c r="O43" s="41"/>
      <c r="P43" s="41"/>
      <c r="Q43" s="41"/>
      <c r="R43" s="41"/>
      <c r="S43" s="41"/>
      <c r="T43" s="41"/>
      <c r="U43" s="41"/>
      <c r="V43" s="40"/>
      <c r="W43" s="40"/>
    </row>
    <row r="44" spans="3:23">
      <c r="C44" s="40"/>
      <c r="D44" s="41"/>
      <c r="E44" s="41"/>
      <c r="F44" s="41"/>
      <c r="G44" s="41"/>
      <c r="H44" s="41"/>
      <c r="I44" s="41"/>
      <c r="J44" s="41"/>
      <c r="K44" s="41"/>
      <c r="L44" s="41"/>
      <c r="M44" s="41"/>
      <c r="N44" s="41"/>
      <c r="O44" s="41"/>
      <c r="P44" s="41"/>
      <c r="Q44" s="41"/>
      <c r="R44" s="41"/>
      <c r="S44" s="41"/>
      <c r="T44" s="41"/>
      <c r="U44" s="41"/>
      <c r="V44" s="40"/>
      <c r="W44" s="40"/>
    </row>
    <row r="45" spans="3:23">
      <c r="C45" s="40"/>
      <c r="D45" s="41"/>
      <c r="E45" s="41"/>
      <c r="F45" s="41"/>
      <c r="G45" s="41"/>
      <c r="H45" s="41"/>
      <c r="I45" s="41"/>
      <c r="J45" s="41"/>
      <c r="K45" s="41"/>
      <c r="L45" s="41"/>
      <c r="M45" s="41"/>
      <c r="N45" s="41"/>
      <c r="O45" s="41"/>
      <c r="P45" s="41"/>
      <c r="Q45" s="41"/>
      <c r="R45" s="41"/>
      <c r="S45" s="41"/>
      <c r="T45" s="41"/>
      <c r="U45" s="41"/>
      <c r="V45" s="40"/>
      <c r="W45" s="40"/>
    </row>
    <row r="46" spans="3:23">
      <c r="C46" s="40"/>
      <c r="D46" s="41"/>
      <c r="E46" s="41"/>
      <c r="F46" s="41"/>
      <c r="G46" s="41"/>
      <c r="H46" s="41"/>
      <c r="I46" s="41"/>
      <c r="J46" s="41"/>
      <c r="K46" s="41"/>
      <c r="L46" s="41"/>
      <c r="M46" s="41"/>
      <c r="N46" s="41"/>
      <c r="O46" s="41"/>
      <c r="P46" s="41"/>
      <c r="Q46" s="41"/>
      <c r="R46" s="41"/>
      <c r="S46" s="41"/>
      <c r="T46" s="41"/>
      <c r="U46" s="41"/>
      <c r="V46" s="40"/>
      <c r="W46" s="40"/>
    </row>
    <row r="47" spans="3:23">
      <c r="C47" s="40"/>
      <c r="D47" s="41"/>
      <c r="E47" s="41"/>
      <c r="F47" s="41"/>
      <c r="G47" s="41"/>
      <c r="H47" s="41"/>
      <c r="I47" s="41"/>
      <c r="J47" s="41"/>
      <c r="K47" s="41"/>
      <c r="L47" s="41"/>
      <c r="M47" s="41"/>
      <c r="N47" s="41"/>
      <c r="O47" s="41"/>
      <c r="P47" s="41"/>
      <c r="Q47" s="41"/>
      <c r="R47" s="41"/>
      <c r="S47" s="41"/>
      <c r="T47" s="41"/>
      <c r="U47" s="41"/>
      <c r="V47" s="40"/>
      <c r="W47" s="40"/>
    </row>
    <row r="48" spans="3:23">
      <c r="C48" s="40"/>
      <c r="D48" s="41"/>
      <c r="E48" s="41"/>
      <c r="F48" s="41"/>
      <c r="G48" s="41"/>
      <c r="H48" s="41"/>
      <c r="I48" s="41"/>
      <c r="J48" s="41"/>
      <c r="K48" s="41"/>
      <c r="L48" s="41"/>
      <c r="M48" s="41"/>
      <c r="N48" s="41"/>
      <c r="O48" s="41"/>
      <c r="P48" s="41"/>
      <c r="Q48" s="41"/>
      <c r="R48" s="41"/>
      <c r="S48" s="41"/>
      <c r="T48" s="41"/>
      <c r="U48" s="41"/>
      <c r="V48" s="40"/>
      <c r="W48" s="40"/>
    </row>
    <row r="49" spans="3:23">
      <c r="C49" s="40"/>
      <c r="D49" s="41"/>
      <c r="E49" s="41"/>
      <c r="F49" s="41"/>
      <c r="G49" s="41"/>
      <c r="H49" s="41"/>
      <c r="I49" s="41"/>
      <c r="J49" s="41"/>
      <c r="K49" s="41"/>
      <c r="L49" s="41"/>
      <c r="M49" s="41"/>
      <c r="N49" s="41"/>
      <c r="O49" s="41"/>
      <c r="P49" s="41"/>
      <c r="Q49" s="41"/>
      <c r="R49" s="41"/>
      <c r="S49" s="41"/>
      <c r="T49" s="41"/>
      <c r="U49" s="41"/>
      <c r="V49" s="40"/>
      <c r="W49" s="40"/>
    </row>
    <row r="50" spans="3:23">
      <c r="C50" s="40"/>
      <c r="D50" s="41"/>
      <c r="E50" s="41"/>
      <c r="F50" s="41"/>
      <c r="G50" s="41"/>
      <c r="H50" s="41"/>
      <c r="I50" s="41"/>
      <c r="J50" s="41"/>
      <c r="K50" s="41"/>
      <c r="L50" s="41"/>
      <c r="M50" s="41"/>
      <c r="N50" s="41"/>
      <c r="O50" s="41"/>
      <c r="P50" s="41"/>
      <c r="Q50" s="41"/>
      <c r="R50" s="41"/>
      <c r="S50" s="41"/>
      <c r="T50" s="41"/>
      <c r="U50" s="41"/>
      <c r="V50" s="40"/>
      <c r="W50" s="40"/>
    </row>
    <row r="51" spans="3:23">
      <c r="C51" s="40"/>
      <c r="D51" s="41"/>
      <c r="E51" s="41"/>
      <c r="F51" s="41"/>
      <c r="G51" s="41"/>
      <c r="H51" s="41"/>
      <c r="I51" s="41"/>
      <c r="J51" s="41"/>
      <c r="K51" s="41"/>
      <c r="L51" s="41"/>
      <c r="M51" s="41"/>
      <c r="N51" s="41"/>
      <c r="O51" s="41"/>
      <c r="P51" s="41"/>
      <c r="Q51" s="41"/>
      <c r="R51" s="41"/>
      <c r="S51" s="41"/>
      <c r="T51" s="41"/>
      <c r="U51" s="41"/>
      <c r="V51" s="40"/>
      <c r="W51" s="40"/>
    </row>
    <row r="52" spans="3:23">
      <c r="C52" s="40"/>
      <c r="D52" s="41"/>
      <c r="E52" s="41"/>
      <c r="F52" s="41"/>
      <c r="G52" s="41"/>
      <c r="H52" s="41"/>
      <c r="I52" s="41"/>
      <c r="J52" s="41"/>
      <c r="K52" s="41"/>
      <c r="L52" s="41"/>
      <c r="M52" s="41"/>
      <c r="N52" s="41"/>
      <c r="O52" s="41"/>
      <c r="P52" s="41"/>
      <c r="Q52" s="41"/>
      <c r="R52" s="41"/>
      <c r="S52" s="41"/>
      <c r="T52" s="41"/>
      <c r="U52" s="41"/>
      <c r="V52" s="40"/>
      <c r="W52" s="40"/>
    </row>
    <row r="53" spans="3:23">
      <c r="C53" s="40"/>
      <c r="D53" s="41"/>
      <c r="E53" s="41"/>
      <c r="F53" s="41"/>
      <c r="G53" s="41"/>
      <c r="H53" s="41"/>
      <c r="I53" s="41"/>
      <c r="J53" s="41"/>
      <c r="K53" s="41"/>
      <c r="L53" s="41"/>
      <c r="M53" s="41"/>
      <c r="N53" s="41"/>
      <c r="O53" s="41"/>
      <c r="P53" s="41"/>
      <c r="Q53" s="41"/>
      <c r="R53" s="41"/>
      <c r="S53" s="41"/>
      <c r="T53" s="41"/>
      <c r="U53" s="41"/>
      <c r="V53" s="40"/>
      <c r="W53" s="40"/>
    </row>
    <row r="54" spans="3:23">
      <c r="C54" s="40"/>
      <c r="D54" s="41"/>
      <c r="E54" s="41"/>
      <c r="F54" s="41"/>
      <c r="G54" s="41"/>
      <c r="H54" s="41"/>
      <c r="I54" s="41"/>
      <c r="J54" s="41"/>
      <c r="K54" s="41"/>
      <c r="L54" s="41"/>
      <c r="M54" s="41"/>
      <c r="N54" s="41"/>
      <c r="O54" s="41"/>
      <c r="P54" s="41"/>
      <c r="Q54" s="41"/>
      <c r="R54" s="41"/>
      <c r="S54" s="41"/>
      <c r="T54" s="41"/>
      <c r="U54" s="41"/>
      <c r="V54" s="40"/>
      <c r="W54" s="40"/>
    </row>
    <row r="55" spans="3:23">
      <c r="C55" s="40"/>
      <c r="D55" s="41"/>
      <c r="E55" s="41"/>
      <c r="F55" s="41"/>
      <c r="G55" s="41"/>
      <c r="H55" s="41"/>
      <c r="I55" s="41"/>
      <c r="J55" s="41"/>
      <c r="K55" s="41"/>
      <c r="L55" s="41"/>
      <c r="M55" s="41"/>
      <c r="N55" s="41"/>
      <c r="O55" s="41"/>
      <c r="P55" s="41"/>
      <c r="Q55" s="41"/>
      <c r="R55" s="41"/>
      <c r="S55" s="41"/>
      <c r="T55" s="41"/>
      <c r="U55" s="41"/>
      <c r="V55" s="40"/>
      <c r="W55" s="40"/>
    </row>
    <row r="56" spans="3:23">
      <c r="C56" s="40"/>
      <c r="D56" s="41"/>
      <c r="E56" s="41"/>
      <c r="F56" s="41"/>
      <c r="G56" s="41"/>
      <c r="H56" s="41"/>
      <c r="I56" s="41"/>
      <c r="J56" s="41"/>
      <c r="K56" s="41"/>
      <c r="L56" s="41"/>
      <c r="M56" s="41"/>
      <c r="N56" s="41"/>
      <c r="O56" s="41"/>
      <c r="P56" s="41"/>
      <c r="Q56" s="41"/>
      <c r="R56" s="41"/>
      <c r="S56" s="41"/>
      <c r="T56" s="41"/>
      <c r="U56" s="41"/>
      <c r="V56" s="40"/>
      <c r="W56" s="40"/>
    </row>
    <row r="57" spans="3:23">
      <c r="C57" s="40"/>
      <c r="D57" s="41"/>
      <c r="E57" s="41"/>
      <c r="F57" s="41"/>
      <c r="G57" s="41"/>
      <c r="H57" s="41"/>
      <c r="I57" s="41"/>
      <c r="J57" s="41"/>
      <c r="K57" s="41"/>
      <c r="L57" s="41"/>
      <c r="M57" s="41"/>
      <c r="N57" s="41"/>
      <c r="O57" s="41"/>
      <c r="P57" s="41"/>
      <c r="Q57" s="41"/>
      <c r="R57" s="41"/>
      <c r="S57" s="41"/>
      <c r="T57" s="41"/>
      <c r="U57" s="41"/>
      <c r="V57" s="40"/>
      <c r="W57" s="40"/>
    </row>
    <row r="58" spans="3:23">
      <c r="C58" s="40"/>
      <c r="D58" s="41"/>
      <c r="E58" s="41"/>
      <c r="F58" s="41"/>
      <c r="G58" s="41"/>
      <c r="H58" s="41"/>
      <c r="I58" s="41"/>
      <c r="J58" s="41"/>
      <c r="K58" s="41"/>
      <c r="L58" s="41"/>
      <c r="M58" s="41"/>
      <c r="N58" s="41"/>
      <c r="O58" s="41"/>
      <c r="P58" s="41"/>
      <c r="Q58" s="41"/>
      <c r="R58" s="41"/>
      <c r="S58" s="41"/>
      <c r="T58" s="41"/>
      <c r="U58" s="41"/>
      <c r="V58" s="40"/>
      <c r="W58" s="40"/>
    </row>
    <row r="59" spans="3:23">
      <c r="C59" s="40"/>
      <c r="D59" s="41"/>
      <c r="E59" s="41"/>
      <c r="F59" s="41"/>
      <c r="G59" s="41"/>
      <c r="H59" s="41"/>
      <c r="I59" s="41"/>
      <c r="J59" s="41"/>
      <c r="K59" s="41"/>
      <c r="L59" s="41"/>
      <c r="M59" s="41"/>
      <c r="N59" s="41"/>
      <c r="O59" s="41"/>
      <c r="P59" s="41"/>
      <c r="Q59" s="41"/>
      <c r="R59" s="41"/>
      <c r="S59" s="41"/>
      <c r="T59" s="41"/>
      <c r="U59" s="41"/>
      <c r="V59" s="40"/>
      <c r="W59" s="40"/>
    </row>
    <row r="60" spans="3:23">
      <c r="C60" s="40"/>
      <c r="D60" s="41"/>
      <c r="E60" s="41"/>
      <c r="F60" s="41"/>
      <c r="G60" s="41"/>
      <c r="H60" s="41"/>
      <c r="I60" s="41"/>
      <c r="J60" s="41"/>
      <c r="K60" s="41"/>
      <c r="L60" s="41"/>
      <c r="M60" s="41"/>
      <c r="N60" s="41"/>
      <c r="O60" s="41"/>
      <c r="P60" s="41"/>
      <c r="Q60" s="41"/>
      <c r="R60" s="41"/>
      <c r="S60" s="41"/>
      <c r="T60" s="41"/>
      <c r="U60" s="41"/>
      <c r="V60" s="40"/>
      <c r="W60" s="40"/>
    </row>
    <row r="61" spans="3:23">
      <c r="C61" s="40"/>
      <c r="D61" s="41"/>
      <c r="E61" s="41"/>
      <c r="F61" s="41"/>
      <c r="G61" s="41"/>
      <c r="H61" s="41"/>
      <c r="I61" s="41"/>
      <c r="J61" s="41"/>
      <c r="K61" s="41"/>
      <c r="L61" s="41"/>
      <c r="M61" s="41"/>
      <c r="N61" s="41"/>
      <c r="O61" s="41"/>
      <c r="P61" s="41"/>
      <c r="Q61" s="41"/>
      <c r="R61" s="41"/>
      <c r="S61" s="41"/>
      <c r="T61" s="41"/>
      <c r="U61" s="41"/>
      <c r="V61" s="40"/>
      <c r="W61" s="40"/>
    </row>
    <row r="62" spans="3:23">
      <c r="C62" s="40"/>
      <c r="D62" s="41"/>
      <c r="E62" s="41"/>
      <c r="F62" s="41"/>
      <c r="G62" s="41"/>
      <c r="H62" s="41"/>
      <c r="I62" s="41"/>
      <c r="J62" s="41"/>
      <c r="K62" s="41"/>
      <c r="L62" s="41"/>
      <c r="M62" s="41"/>
      <c r="N62" s="41"/>
      <c r="O62" s="41"/>
      <c r="P62" s="41"/>
      <c r="Q62" s="41"/>
      <c r="R62" s="41"/>
      <c r="S62" s="41"/>
      <c r="T62" s="41"/>
      <c r="U62" s="41"/>
      <c r="V62" s="40"/>
      <c r="W62" s="40"/>
    </row>
    <row r="63" spans="3:23">
      <c r="C63" s="40"/>
      <c r="D63" s="41"/>
      <c r="E63" s="41"/>
      <c r="F63" s="41"/>
      <c r="G63" s="41"/>
      <c r="H63" s="41"/>
      <c r="I63" s="41"/>
      <c r="J63" s="41"/>
      <c r="K63" s="41"/>
      <c r="L63" s="41"/>
      <c r="M63" s="41"/>
      <c r="N63" s="41"/>
      <c r="O63" s="41"/>
      <c r="P63" s="41"/>
      <c r="Q63" s="41"/>
      <c r="R63" s="41"/>
      <c r="S63" s="41"/>
      <c r="T63" s="41"/>
      <c r="U63" s="41"/>
      <c r="V63" s="40"/>
      <c r="W63" s="40"/>
    </row>
    <row r="64" spans="3:23">
      <c r="C64" s="40"/>
      <c r="D64" s="41"/>
      <c r="E64" s="41"/>
      <c r="F64" s="41"/>
      <c r="G64" s="41"/>
      <c r="H64" s="41"/>
      <c r="I64" s="41"/>
      <c r="J64" s="41"/>
      <c r="K64" s="41"/>
      <c r="L64" s="41"/>
      <c r="M64" s="41"/>
      <c r="N64" s="41"/>
      <c r="O64" s="41"/>
      <c r="P64" s="41"/>
      <c r="Q64" s="41"/>
      <c r="R64" s="41"/>
      <c r="S64" s="41"/>
      <c r="T64" s="41"/>
      <c r="U64" s="41"/>
      <c r="V64" s="40"/>
      <c r="W64" s="40"/>
    </row>
    <row r="65" spans="3:23">
      <c r="C65" s="40"/>
      <c r="D65" s="41"/>
      <c r="E65" s="41"/>
      <c r="F65" s="41"/>
      <c r="G65" s="41"/>
      <c r="H65" s="41"/>
      <c r="I65" s="41"/>
      <c r="J65" s="41"/>
      <c r="K65" s="41"/>
      <c r="L65" s="41"/>
      <c r="M65" s="41"/>
      <c r="N65" s="41"/>
      <c r="O65" s="41"/>
      <c r="P65" s="41"/>
      <c r="Q65" s="41"/>
      <c r="R65" s="41"/>
      <c r="S65" s="41"/>
      <c r="T65" s="41"/>
      <c r="U65" s="41"/>
      <c r="V65" s="40"/>
      <c r="W65" s="40"/>
    </row>
    <row r="145" spans="1:2">
      <c r="A145" s="151"/>
      <c r="B145" s="151"/>
    </row>
    <row r="146" spans="1:2">
      <c r="A146" s="151"/>
      <c r="B146" s="151"/>
    </row>
    <row r="148" spans="1:2">
      <c r="A148" s="151"/>
      <c r="B148" s="151"/>
    </row>
    <row r="150" spans="1:2">
      <c r="A150" s="151"/>
      <c r="B150" s="151"/>
    </row>
    <row r="152" spans="1:2">
      <c r="A152" s="151"/>
      <c r="B152" s="151"/>
    </row>
    <row r="156" spans="1:2">
      <c r="A156" s="151"/>
      <c r="B156" s="151"/>
    </row>
    <row r="157" spans="1:2">
      <c r="A157" s="151"/>
      <c r="B157" s="151"/>
    </row>
    <row r="158" spans="1:2">
      <c r="A158" s="151"/>
      <c r="B158" s="151"/>
    </row>
    <row r="160" spans="1:2">
      <c r="A160" s="151"/>
      <c r="B160" s="151"/>
    </row>
    <row r="162" spans="1:2">
      <c r="A162" s="151"/>
      <c r="B162" s="151"/>
    </row>
    <row r="164" spans="1:2">
      <c r="A164" s="151"/>
      <c r="B164" s="151"/>
    </row>
    <row r="204" spans="1:2">
      <c r="A204" s="151"/>
      <c r="B204" s="151"/>
    </row>
    <row r="205" spans="1:2">
      <c r="A205" s="151"/>
      <c r="B205" s="151"/>
    </row>
    <row r="206" spans="1:2">
      <c r="A206" s="151"/>
      <c r="B206" s="151"/>
    </row>
    <row r="208" spans="1:2">
      <c r="A208" s="151"/>
      <c r="B208" s="151"/>
    </row>
    <row r="210" spans="1:2">
      <c r="A210" s="151"/>
      <c r="B210" s="151"/>
    </row>
    <row r="212" spans="1:2">
      <c r="A212" s="151"/>
      <c r="B212" s="151"/>
    </row>
    <row r="216" spans="1:2">
      <c r="A216" s="151"/>
      <c r="B216" s="151"/>
    </row>
    <row r="217" spans="1:2">
      <c r="A217" s="151"/>
      <c r="B217" s="151"/>
    </row>
    <row r="218" spans="1:2">
      <c r="A218" s="151"/>
      <c r="B218" s="151"/>
    </row>
    <row r="220" spans="1:2">
      <c r="A220" s="151"/>
      <c r="B220" s="151"/>
    </row>
    <row r="222" spans="1:2">
      <c r="A222" s="151"/>
      <c r="B222" s="151"/>
    </row>
    <row r="224" spans="1:2">
      <c r="A224" s="151"/>
      <c r="B224" s="151"/>
    </row>
    <row r="264" spans="1:2">
      <c r="A264" s="151"/>
      <c r="B264" s="151"/>
    </row>
    <row r="268" spans="1:2">
      <c r="A268" s="151"/>
      <c r="B268" s="151"/>
    </row>
    <row r="272" spans="1:2">
      <c r="A272" s="151"/>
      <c r="B272" s="151"/>
    </row>
    <row r="276" spans="1:2">
      <c r="A276" s="151"/>
      <c r="B276" s="151"/>
    </row>
    <row r="280" spans="1:2">
      <c r="A280" s="151"/>
      <c r="B280" s="151"/>
    </row>
    <row r="281" spans="1:2">
      <c r="A281" s="151"/>
      <c r="B281" s="151"/>
    </row>
    <row r="282" spans="1:2">
      <c r="A282" s="151"/>
      <c r="B282" s="151"/>
    </row>
    <row r="283" spans="1:2">
      <c r="A283" s="151"/>
      <c r="B283" s="151"/>
    </row>
    <row r="284" spans="1:2">
      <c r="A284" s="151"/>
      <c r="B284" s="151"/>
    </row>
    <row r="285" spans="1:2">
      <c r="A285" s="151"/>
      <c r="B285" s="151"/>
    </row>
    <row r="286" spans="1:2">
      <c r="A286" s="151"/>
      <c r="B286" s="151"/>
    </row>
    <row r="287" spans="1:2">
      <c r="A287" s="151"/>
      <c r="B287" s="151"/>
    </row>
    <row r="288" spans="1:2">
      <c r="A288" s="151"/>
      <c r="B288" s="151"/>
    </row>
    <row r="289" spans="1:2">
      <c r="A289" s="151"/>
      <c r="B289" s="151"/>
    </row>
    <row r="290" spans="1:2">
      <c r="A290" s="151"/>
      <c r="B290" s="151"/>
    </row>
    <row r="291" spans="1:2">
      <c r="A291" s="151"/>
      <c r="B291" s="151"/>
    </row>
    <row r="292" spans="1:2">
      <c r="A292" s="151"/>
      <c r="B292" s="151"/>
    </row>
    <row r="293" spans="1:2">
      <c r="A293" s="151"/>
      <c r="B293" s="151"/>
    </row>
    <row r="294" spans="1:2">
      <c r="A294" s="151"/>
      <c r="B294" s="151"/>
    </row>
    <row r="295" spans="1:2">
      <c r="A295" s="151"/>
      <c r="B295" s="151"/>
    </row>
    <row r="296" spans="1:2">
      <c r="A296" s="151"/>
      <c r="B296" s="151"/>
    </row>
    <row r="297" spans="1:2">
      <c r="A297" s="151"/>
      <c r="B297" s="151"/>
    </row>
    <row r="298" spans="1:2">
      <c r="A298" s="151"/>
      <c r="B298" s="151"/>
    </row>
    <row r="299" spans="1:2">
      <c r="A299" s="151"/>
      <c r="B299" s="151"/>
    </row>
    <row r="300" spans="1:2">
      <c r="A300" s="151"/>
      <c r="B300" s="151"/>
    </row>
    <row r="301" spans="1:2">
      <c r="A301" s="151"/>
      <c r="B301" s="151"/>
    </row>
    <row r="302" spans="1:2">
      <c r="A302" s="151"/>
      <c r="B302" s="151"/>
    </row>
    <row r="303" spans="1:2">
      <c r="A303" s="151"/>
      <c r="B303" s="151"/>
    </row>
    <row r="304" spans="1:2">
      <c r="A304" s="151"/>
      <c r="B304" s="151"/>
    </row>
    <row r="305" spans="1:2">
      <c r="A305" s="151"/>
      <c r="B305" s="151"/>
    </row>
    <row r="306" spans="1:2">
      <c r="A306" s="151"/>
      <c r="B306" s="151"/>
    </row>
    <row r="307" spans="1:2">
      <c r="A307" s="151"/>
      <c r="B307" s="151"/>
    </row>
    <row r="308" spans="1:2">
      <c r="A308" s="151"/>
      <c r="B308" s="151"/>
    </row>
    <row r="309" spans="1:2">
      <c r="A309" s="151"/>
      <c r="B309" s="151"/>
    </row>
    <row r="310" spans="1:2">
      <c r="A310" s="151"/>
      <c r="B310" s="151"/>
    </row>
    <row r="311" spans="1:2">
      <c r="A311" s="151"/>
      <c r="B311" s="151"/>
    </row>
    <row r="312" spans="1:2">
      <c r="A312" s="151"/>
      <c r="B312" s="151"/>
    </row>
    <row r="313" spans="1:2">
      <c r="A313" s="151"/>
      <c r="B313" s="151"/>
    </row>
    <row r="314" spans="1:2">
      <c r="A314" s="151"/>
      <c r="B314" s="151"/>
    </row>
    <row r="315" spans="1:2">
      <c r="A315" s="151"/>
      <c r="B315" s="151"/>
    </row>
    <row r="316" spans="1:2">
      <c r="A316" s="151"/>
      <c r="B316" s="151"/>
    </row>
    <row r="317" spans="1:2">
      <c r="A317" s="151"/>
      <c r="B317" s="151"/>
    </row>
    <row r="318" spans="1:2">
      <c r="A318" s="151"/>
      <c r="B318" s="151"/>
    </row>
    <row r="319" spans="1:2">
      <c r="A319" s="151"/>
      <c r="B319" s="151"/>
    </row>
    <row r="320" spans="1:2">
      <c r="A320" s="151"/>
      <c r="B320" s="151"/>
    </row>
    <row r="321" spans="1:2">
      <c r="A321" s="151"/>
      <c r="B321" s="151"/>
    </row>
    <row r="322" spans="1:2">
      <c r="A322" s="151"/>
      <c r="B322" s="151"/>
    </row>
    <row r="323" spans="1:2">
      <c r="A323" s="151"/>
      <c r="B323" s="151"/>
    </row>
    <row r="324" spans="1:2">
      <c r="A324" s="289"/>
      <c r="B324" s="289"/>
    </row>
    <row r="325" spans="1:2">
      <c r="A325" s="289"/>
      <c r="B325" s="289"/>
    </row>
    <row r="326" spans="1:2">
      <c r="A326" s="289"/>
      <c r="B326" s="289"/>
    </row>
    <row r="327" spans="1:2">
      <c r="A327" s="151"/>
      <c r="B327" s="151"/>
    </row>
    <row r="328" spans="1:2">
      <c r="A328" s="289"/>
      <c r="B328" s="289"/>
    </row>
    <row r="329" spans="1:2">
      <c r="A329" s="151"/>
      <c r="B329" s="151"/>
    </row>
    <row r="330" spans="1:2">
      <c r="A330" s="289"/>
      <c r="B330" s="289"/>
    </row>
    <row r="331" spans="1:2">
      <c r="A331" s="151"/>
      <c r="B331" s="151"/>
    </row>
    <row r="332" spans="1:2">
      <c r="A332" s="289"/>
      <c r="B332" s="289"/>
    </row>
    <row r="333" spans="1:2">
      <c r="A333" s="151"/>
      <c r="B333" s="151"/>
    </row>
    <row r="334" spans="1:2">
      <c r="A334" s="151"/>
      <c r="B334" s="151"/>
    </row>
    <row r="335" spans="1:2">
      <c r="A335" s="151"/>
      <c r="B335" s="151"/>
    </row>
    <row r="336" spans="1:2">
      <c r="A336"/>
      <c r="B336"/>
    </row>
    <row r="337" spans="1:2">
      <c r="A337" s="151"/>
      <c r="B337" s="151"/>
    </row>
    <row r="338" spans="1:2">
      <c r="A338" s="151"/>
      <c r="B338" s="151"/>
    </row>
    <row r="339" spans="1:2">
      <c r="A339" s="151"/>
      <c r="B339" s="151"/>
    </row>
    <row r="340" spans="1:2">
      <c r="A340" s="63"/>
      <c r="B340" s="63"/>
    </row>
    <row r="341" spans="1:2">
      <c r="A341" s="151"/>
      <c r="B341" s="151"/>
    </row>
    <row r="342" spans="1:2">
      <c r="A342" s="151"/>
      <c r="B342" s="151"/>
    </row>
    <row r="343" spans="1:2">
      <c r="A343" s="151"/>
      <c r="B343" s="151"/>
    </row>
    <row r="344" spans="1:2">
      <c r="A344" s="151"/>
      <c r="B344" s="151"/>
    </row>
    <row r="345" spans="1:2">
      <c r="A345" s="151"/>
      <c r="B345" s="151"/>
    </row>
    <row r="346" spans="1:2">
      <c r="A346" s="151"/>
      <c r="B346" s="151"/>
    </row>
    <row r="347" spans="1:2">
      <c r="A347" s="151"/>
      <c r="B347" s="151"/>
    </row>
    <row r="348" spans="1:2">
      <c r="A348" s="151"/>
      <c r="B348" s="151"/>
    </row>
    <row r="349" spans="1:2">
      <c r="A349" s="151"/>
      <c r="B349" s="151"/>
    </row>
    <row r="350" spans="1:2">
      <c r="A350" s="151"/>
      <c r="B350" s="151"/>
    </row>
    <row r="351" spans="1:2">
      <c r="A351" s="151"/>
      <c r="B351" s="151"/>
    </row>
    <row r="352" spans="1:2">
      <c r="A352" s="151"/>
      <c r="B352" s="151"/>
    </row>
    <row r="353" spans="1:2">
      <c r="A353" s="151"/>
      <c r="B353" s="151"/>
    </row>
    <row r="354" spans="1:2">
      <c r="A354" s="151"/>
      <c r="B354" s="151"/>
    </row>
    <row r="355" spans="1:2">
      <c r="A355" s="151"/>
      <c r="B355" s="151"/>
    </row>
    <row r="356" spans="1:2">
      <c r="A356" s="151"/>
      <c r="B356" s="151"/>
    </row>
    <row r="357" spans="1:2">
      <c r="A357" s="151"/>
      <c r="B357" s="151"/>
    </row>
    <row r="358" spans="1:2">
      <c r="A358" s="151"/>
      <c r="B358" s="151"/>
    </row>
    <row r="359" spans="1:2">
      <c r="A359" s="151"/>
      <c r="B359" s="151"/>
    </row>
    <row r="360" spans="1:2">
      <c r="A360" s="151"/>
      <c r="B360" s="151"/>
    </row>
    <row r="361" spans="1:2">
      <c r="A361" s="151"/>
      <c r="B361" s="151"/>
    </row>
    <row r="362" spans="1:2">
      <c r="A362" s="151"/>
      <c r="B362" s="151"/>
    </row>
    <row r="363" spans="1:2">
      <c r="A363" s="151"/>
      <c r="B363" s="151"/>
    </row>
    <row r="364" spans="1:2">
      <c r="A364" s="151"/>
      <c r="B364" s="151"/>
    </row>
    <row r="365" spans="1:2">
      <c r="A365" s="151"/>
      <c r="B365" s="151"/>
    </row>
    <row r="366" spans="1:2">
      <c r="A366" s="151"/>
      <c r="B366" s="151"/>
    </row>
    <row r="367" spans="1:2">
      <c r="A367" s="151"/>
      <c r="B367" s="151"/>
    </row>
    <row r="368" spans="1:2">
      <c r="A368" s="151"/>
      <c r="B368" s="151"/>
    </row>
    <row r="369" spans="1:2">
      <c r="A369" s="151"/>
      <c r="B369" s="151"/>
    </row>
    <row r="370" spans="1:2">
      <c r="A370" s="151"/>
      <c r="B370" s="151"/>
    </row>
    <row r="371" spans="1:2">
      <c r="A371" s="151"/>
      <c r="B371" s="151"/>
    </row>
    <row r="372" spans="1:2">
      <c r="A372" s="151"/>
      <c r="B372" s="151"/>
    </row>
    <row r="373" spans="1:2">
      <c r="A373" s="151"/>
      <c r="B373" s="151"/>
    </row>
    <row r="374" spans="1:2">
      <c r="A374" s="151"/>
      <c r="B374" s="151"/>
    </row>
    <row r="375" spans="1:2">
      <c r="A375" s="151"/>
      <c r="B375" s="151"/>
    </row>
    <row r="376" spans="1:2">
      <c r="A376" s="151"/>
      <c r="B376" s="151"/>
    </row>
    <row r="377" spans="1:2">
      <c r="A377" s="151"/>
      <c r="B377" s="151"/>
    </row>
    <row r="378" spans="1:2">
      <c r="A378" s="151"/>
      <c r="B378" s="151"/>
    </row>
    <row r="379" spans="1:2">
      <c r="A379" s="151"/>
      <c r="B379" s="151"/>
    </row>
    <row r="380" spans="1:2">
      <c r="A380" s="151"/>
      <c r="B380" s="151"/>
    </row>
    <row r="381" spans="1:2">
      <c r="A381" s="151"/>
      <c r="B381" s="151"/>
    </row>
    <row r="382" spans="1:2">
      <c r="A382" s="151"/>
      <c r="B382" s="151"/>
    </row>
    <row r="383" spans="1:2">
      <c r="A383" s="151"/>
      <c r="B383" s="151"/>
    </row>
    <row r="384" spans="1:2">
      <c r="A384" s="289"/>
      <c r="B384" s="289"/>
    </row>
    <row r="385" spans="1:2">
      <c r="A385" s="289"/>
      <c r="B385" s="289"/>
    </row>
    <row r="386" spans="1:2">
      <c r="A386" s="289"/>
      <c r="B386" s="289"/>
    </row>
    <row r="387" spans="1:2">
      <c r="A387" s="151"/>
      <c r="B387" s="151"/>
    </row>
    <row r="388" spans="1:2">
      <c r="A388" s="289"/>
      <c r="B388" s="289"/>
    </row>
    <row r="389" spans="1:2">
      <c r="A389" s="151"/>
      <c r="B389" s="151"/>
    </row>
    <row r="390" spans="1:2">
      <c r="A390" s="289"/>
      <c r="B390" s="289"/>
    </row>
    <row r="391" spans="1:2">
      <c r="A391" s="151"/>
      <c r="B391" s="151"/>
    </row>
    <row r="392" spans="1:2">
      <c r="A392" s="289"/>
      <c r="B392" s="289"/>
    </row>
    <row r="393" spans="1:2">
      <c r="A393" s="151"/>
      <c r="B393" s="151"/>
    </row>
    <row r="394" spans="1:2">
      <c r="A394" s="151"/>
      <c r="B394" s="151"/>
    </row>
    <row r="395" spans="1:2">
      <c r="A395" s="151"/>
      <c r="B395" s="151"/>
    </row>
    <row r="396" spans="1:2">
      <c r="A396"/>
      <c r="B396"/>
    </row>
    <row r="397" spans="1:2">
      <c r="A397" s="151"/>
      <c r="B397" s="151"/>
    </row>
    <row r="398" spans="1:2">
      <c r="A398" s="151"/>
      <c r="B398" s="151"/>
    </row>
    <row r="399" spans="1:2">
      <c r="A399" s="151"/>
      <c r="B399" s="151"/>
    </row>
    <row r="400" spans="1:2">
      <c r="A400" s="63"/>
      <c r="B400" s="63"/>
    </row>
    <row r="401" spans="1:2">
      <c r="A401" s="151"/>
      <c r="B401" s="151"/>
    </row>
    <row r="402" spans="1:2">
      <c r="A402" s="151"/>
      <c r="B402" s="151"/>
    </row>
    <row r="403" spans="1:2">
      <c r="A403" s="151"/>
      <c r="B403" s="151"/>
    </row>
    <row r="404" spans="1:2">
      <c r="A404" s="151"/>
      <c r="B404" s="151"/>
    </row>
    <row r="405" spans="1:2">
      <c r="A405" s="151"/>
      <c r="B405" s="151"/>
    </row>
    <row r="406" spans="1:2">
      <c r="A406" s="151"/>
      <c r="B406" s="151"/>
    </row>
    <row r="407" spans="1:2">
      <c r="A407" s="151"/>
      <c r="B407" s="151"/>
    </row>
    <row r="408" spans="1:2">
      <c r="A408" s="151"/>
      <c r="B408" s="151"/>
    </row>
    <row r="409" spans="1:2">
      <c r="A409" s="151"/>
      <c r="B409" s="151"/>
    </row>
    <row r="410" spans="1:2">
      <c r="A410" s="151"/>
      <c r="B410" s="151"/>
    </row>
    <row r="411" spans="1:2">
      <c r="A411" s="151"/>
      <c r="B411" s="151"/>
    </row>
    <row r="412" spans="1:2">
      <c r="A412" s="151"/>
      <c r="B412" s="151"/>
    </row>
    <row r="413" spans="1:2">
      <c r="A413" s="151"/>
      <c r="B413" s="151"/>
    </row>
    <row r="414" spans="1:2">
      <c r="A414" s="151"/>
      <c r="B414" s="151"/>
    </row>
    <row r="415" spans="1:2">
      <c r="A415" s="151"/>
      <c r="B415" s="151"/>
    </row>
    <row r="416" spans="1:2">
      <c r="A416" s="151"/>
      <c r="B416" s="151"/>
    </row>
    <row r="417" spans="1:2">
      <c r="A417" s="151"/>
      <c r="B417" s="151"/>
    </row>
    <row r="418" spans="1:2">
      <c r="A418" s="151"/>
      <c r="B418" s="151"/>
    </row>
    <row r="419" spans="1:2">
      <c r="A419" s="151"/>
      <c r="B419" s="151"/>
    </row>
    <row r="420" spans="1:2">
      <c r="A420" s="151"/>
      <c r="B420" s="151"/>
    </row>
    <row r="421" spans="1:2">
      <c r="A421" s="151"/>
      <c r="B421" s="151"/>
    </row>
    <row r="422" spans="1:2">
      <c r="A422" s="151"/>
      <c r="B422" s="151"/>
    </row>
    <row r="423" spans="1:2">
      <c r="A423" s="151"/>
      <c r="B423" s="151"/>
    </row>
    <row r="424" spans="1:2">
      <c r="A424" s="151"/>
      <c r="B424" s="151"/>
    </row>
    <row r="425" spans="1:2">
      <c r="A425" s="151"/>
      <c r="B425" s="151"/>
    </row>
    <row r="426" spans="1:2">
      <c r="A426" s="151"/>
      <c r="B426" s="151"/>
    </row>
    <row r="427" spans="1:2">
      <c r="A427" s="151"/>
      <c r="B427" s="151"/>
    </row>
    <row r="428" spans="1:2">
      <c r="A428" s="151"/>
      <c r="B428" s="151"/>
    </row>
    <row r="429" spans="1:2">
      <c r="A429" s="151"/>
      <c r="B429" s="151"/>
    </row>
    <row r="430" spans="1:2">
      <c r="A430" s="151"/>
      <c r="B430" s="151"/>
    </row>
    <row r="431" spans="1:2">
      <c r="A431" s="151"/>
      <c r="B431" s="151"/>
    </row>
    <row r="432" spans="1:2">
      <c r="A432" s="151"/>
      <c r="B432" s="151"/>
    </row>
    <row r="433" spans="1:2">
      <c r="A433" s="151"/>
      <c r="B433" s="151"/>
    </row>
    <row r="434" spans="1:2">
      <c r="A434" s="151"/>
      <c r="B434" s="151"/>
    </row>
    <row r="435" spans="1:2">
      <c r="A435" s="151"/>
      <c r="B435" s="151"/>
    </row>
    <row r="436" spans="1:2">
      <c r="A436" s="151"/>
      <c r="B436" s="151"/>
    </row>
    <row r="437" spans="1:2">
      <c r="A437" s="151"/>
      <c r="B437" s="151"/>
    </row>
    <row r="438" spans="1:2">
      <c r="A438" s="151"/>
      <c r="B438" s="151"/>
    </row>
    <row r="439" spans="1:2">
      <c r="A439" s="151"/>
      <c r="B439" s="151"/>
    </row>
    <row r="440" spans="1:2">
      <c r="A440" s="151"/>
      <c r="B440" s="151"/>
    </row>
    <row r="441" spans="1:2">
      <c r="A441" s="151"/>
      <c r="B441" s="151"/>
    </row>
    <row r="442" spans="1:2">
      <c r="A442" s="151"/>
      <c r="B442" s="151"/>
    </row>
    <row r="443" spans="1:2">
      <c r="A443" s="151"/>
      <c r="B443" s="151"/>
    </row>
    <row r="444" spans="1:2">
      <c r="A444" s="289"/>
      <c r="B444" s="289"/>
    </row>
    <row r="445" spans="1:2">
      <c r="A445" s="151"/>
      <c r="B445" s="151"/>
    </row>
    <row r="446" spans="1:2">
      <c r="A446" s="151"/>
      <c r="B446" s="151"/>
    </row>
    <row r="447" spans="1:2">
      <c r="A447" s="151"/>
      <c r="B447" s="151"/>
    </row>
    <row r="448" spans="1:2">
      <c r="A448" s="289"/>
      <c r="B448" s="289"/>
    </row>
    <row r="449" spans="1:2">
      <c r="A449" s="151"/>
      <c r="B449" s="151"/>
    </row>
    <row r="450" spans="1:2">
      <c r="A450" s="151"/>
      <c r="B450" s="151"/>
    </row>
    <row r="451" spans="1:2">
      <c r="A451" s="151"/>
      <c r="B451" s="151"/>
    </row>
    <row r="452" spans="1:2">
      <c r="A452" s="289"/>
      <c r="B452" s="289"/>
    </row>
    <row r="453" spans="1:2">
      <c r="A453" s="151"/>
      <c r="B453" s="151"/>
    </row>
    <row r="454" spans="1:2">
      <c r="A454" s="151"/>
      <c r="B454" s="151"/>
    </row>
    <row r="455" spans="1:2">
      <c r="A455" s="151"/>
      <c r="B455" s="151"/>
    </row>
    <row r="456" spans="1:2">
      <c r="A456"/>
      <c r="B456"/>
    </row>
    <row r="457" spans="1:2">
      <c r="A457" s="151"/>
      <c r="B457" s="151"/>
    </row>
    <row r="458" spans="1:2">
      <c r="A458" s="151"/>
      <c r="B458" s="151"/>
    </row>
    <row r="459" spans="1:2">
      <c r="A459" s="151"/>
      <c r="B459" s="151"/>
    </row>
    <row r="460" spans="1:2">
      <c r="A460" s="63"/>
      <c r="B460" s="63"/>
    </row>
    <row r="461" spans="1:2">
      <c r="A461" s="151"/>
      <c r="B461" s="151"/>
    </row>
    <row r="462" spans="1:2">
      <c r="A462" s="151"/>
      <c r="B462" s="151"/>
    </row>
    <row r="463" spans="1:2">
      <c r="A463" s="151"/>
      <c r="B463" s="151"/>
    </row>
    <row r="464" spans="1:2">
      <c r="A464" s="151"/>
      <c r="B464" s="151"/>
    </row>
    <row r="465" spans="1:2">
      <c r="A465" s="151"/>
      <c r="B465" s="151"/>
    </row>
    <row r="466" spans="1:2">
      <c r="A466" s="151"/>
      <c r="B466" s="151"/>
    </row>
    <row r="467" spans="1:2">
      <c r="A467" s="151"/>
      <c r="B467" s="151"/>
    </row>
    <row r="468" spans="1:2">
      <c r="A468" s="151"/>
      <c r="B468" s="151"/>
    </row>
    <row r="469" spans="1:2">
      <c r="A469" s="151"/>
      <c r="B469" s="151"/>
    </row>
    <row r="470" spans="1:2">
      <c r="A470" s="151"/>
      <c r="B470" s="151"/>
    </row>
    <row r="471" spans="1:2">
      <c r="A471" s="151"/>
      <c r="B471" s="151"/>
    </row>
    <row r="472" spans="1:2">
      <c r="A472" s="151"/>
      <c r="B472" s="151"/>
    </row>
    <row r="473" spans="1:2">
      <c r="A473" s="151"/>
      <c r="B473" s="151"/>
    </row>
    <row r="474" spans="1:2">
      <c r="A474" s="151"/>
      <c r="B474" s="151"/>
    </row>
    <row r="475" spans="1:2">
      <c r="A475" s="151"/>
      <c r="B475" s="151"/>
    </row>
    <row r="476" spans="1:2">
      <c r="A476" s="151"/>
      <c r="B476" s="151"/>
    </row>
    <row r="477" spans="1:2">
      <c r="A477" s="151"/>
      <c r="B477" s="151"/>
    </row>
    <row r="478" spans="1:2">
      <c r="A478" s="151"/>
      <c r="B478" s="151"/>
    </row>
    <row r="479" spans="1:2">
      <c r="A479" s="151"/>
      <c r="B479" s="151"/>
    </row>
    <row r="480" spans="1:2">
      <c r="A480" s="151"/>
      <c r="B480" s="151"/>
    </row>
    <row r="481" spans="1:2">
      <c r="A481" s="151"/>
      <c r="B481" s="151"/>
    </row>
    <row r="482" spans="1:2">
      <c r="A482" s="151"/>
      <c r="B482" s="151"/>
    </row>
    <row r="483" spans="1:2">
      <c r="A483" s="151"/>
      <c r="B483" s="151"/>
    </row>
    <row r="484" spans="1:2">
      <c r="A484" s="151"/>
      <c r="B484" s="151"/>
    </row>
    <row r="485" spans="1:2">
      <c r="A485" s="151"/>
      <c r="B485" s="151"/>
    </row>
    <row r="486" spans="1:2">
      <c r="A486" s="151"/>
      <c r="B486" s="151"/>
    </row>
    <row r="487" spans="1:2">
      <c r="A487" s="151"/>
      <c r="B487" s="151"/>
    </row>
    <row r="488" spans="1:2">
      <c r="A488" s="151"/>
      <c r="B488" s="151"/>
    </row>
    <row r="489" spans="1:2">
      <c r="A489" s="151"/>
      <c r="B489" s="151"/>
    </row>
    <row r="490" spans="1:2">
      <c r="A490" s="151"/>
      <c r="B490" s="151"/>
    </row>
    <row r="491" spans="1:2">
      <c r="A491" s="151"/>
      <c r="B491" s="151"/>
    </row>
    <row r="492" spans="1:2">
      <c r="A492" s="151"/>
      <c r="B492" s="151"/>
    </row>
    <row r="493" spans="1:2">
      <c r="A493" s="151"/>
      <c r="B493" s="151"/>
    </row>
    <row r="494" spans="1:2">
      <c r="A494" s="151"/>
      <c r="B494" s="151"/>
    </row>
    <row r="495" spans="1:2">
      <c r="A495" s="151"/>
      <c r="B495" s="151"/>
    </row>
    <row r="496" spans="1:2">
      <c r="A496" s="151"/>
      <c r="B496" s="151"/>
    </row>
    <row r="497" spans="1:2">
      <c r="A497" s="151"/>
      <c r="B497" s="151"/>
    </row>
    <row r="498" spans="1:2">
      <c r="A498" s="151"/>
      <c r="B498" s="151"/>
    </row>
    <row r="499" spans="1:2">
      <c r="A499" s="151"/>
      <c r="B499" s="151"/>
    </row>
    <row r="500" spans="1:2">
      <c r="A500" s="151"/>
      <c r="B500" s="151"/>
    </row>
    <row r="501" spans="1:2">
      <c r="A501" s="151"/>
      <c r="B501" s="151"/>
    </row>
    <row r="502" spans="1:2">
      <c r="A502" s="151"/>
      <c r="B502" s="151"/>
    </row>
    <row r="503" spans="1:2">
      <c r="A503" s="151"/>
      <c r="B503" s="151"/>
    </row>
    <row r="504" spans="1:2">
      <c r="A504" s="151"/>
      <c r="B504" s="151"/>
    </row>
    <row r="505" spans="1:2">
      <c r="A505" s="151"/>
      <c r="B505" s="151"/>
    </row>
    <row r="506" spans="1:2">
      <c r="A506" s="151"/>
      <c r="B506" s="151"/>
    </row>
    <row r="507" spans="1:2">
      <c r="A507" s="151"/>
      <c r="B507" s="151"/>
    </row>
    <row r="508" spans="1:2">
      <c r="A508" s="151"/>
      <c r="B508" s="151"/>
    </row>
    <row r="509" spans="1:2">
      <c r="A509" s="151"/>
      <c r="B509" s="151"/>
    </row>
    <row r="510" spans="1:2">
      <c r="A510" s="151"/>
      <c r="B510" s="151"/>
    </row>
    <row r="511" spans="1:2">
      <c r="A511" s="151"/>
      <c r="B511" s="151"/>
    </row>
    <row r="512" spans="1:2">
      <c r="A512" s="151"/>
      <c r="B512" s="151"/>
    </row>
    <row r="513" spans="1:2">
      <c r="A513" s="151"/>
      <c r="B513" s="151"/>
    </row>
    <row r="514" spans="1:2">
      <c r="A514" s="151"/>
      <c r="B514" s="151"/>
    </row>
    <row r="515" spans="1:2">
      <c r="A515" s="151"/>
      <c r="B515" s="151"/>
    </row>
    <row r="516" spans="1:2">
      <c r="A516" s="151"/>
      <c r="B516" s="151"/>
    </row>
    <row r="517" spans="1:2">
      <c r="A517" s="151"/>
      <c r="B517" s="151"/>
    </row>
    <row r="518" spans="1:2">
      <c r="A518" s="151"/>
      <c r="B518" s="151"/>
    </row>
    <row r="519" spans="1:2">
      <c r="A519" s="151"/>
      <c r="B519" s="151"/>
    </row>
    <row r="520" spans="1:2">
      <c r="A520" s="151"/>
      <c r="B520" s="151"/>
    </row>
    <row r="521" spans="1:2">
      <c r="A521" s="151"/>
      <c r="B521" s="151"/>
    </row>
    <row r="522" spans="1:2">
      <c r="A522" s="151"/>
      <c r="B522" s="151"/>
    </row>
    <row r="523" spans="1:2">
      <c r="A523" s="151"/>
      <c r="B523" s="151"/>
    </row>
    <row r="524" spans="1:2">
      <c r="A524" s="151"/>
      <c r="B524" s="151"/>
    </row>
    <row r="525" spans="1:2">
      <c r="A525" s="151"/>
      <c r="B525" s="151"/>
    </row>
    <row r="526" spans="1:2">
      <c r="A526" s="151"/>
      <c r="B526" s="151"/>
    </row>
    <row r="527" spans="1:2">
      <c r="A527" s="151"/>
      <c r="B527" s="151"/>
    </row>
    <row r="528" spans="1:2">
      <c r="A528" s="151"/>
      <c r="B528" s="151"/>
    </row>
    <row r="529" spans="1:2">
      <c r="A529" s="151"/>
      <c r="B529" s="151"/>
    </row>
    <row r="530" spans="1:2">
      <c r="A530" s="151"/>
      <c r="B530" s="151"/>
    </row>
    <row r="531" spans="1:2">
      <c r="A531" s="151"/>
      <c r="B531" s="151"/>
    </row>
    <row r="532" spans="1:2">
      <c r="A532" s="151"/>
      <c r="B532" s="151"/>
    </row>
    <row r="533" spans="1:2">
      <c r="A533" s="151"/>
      <c r="B533" s="151"/>
    </row>
    <row r="534" spans="1:2">
      <c r="A534" s="151"/>
      <c r="B534" s="151"/>
    </row>
    <row r="535" spans="1:2">
      <c r="A535" s="151"/>
      <c r="B535" s="151"/>
    </row>
    <row r="536" spans="1:2">
      <c r="A536" s="151"/>
      <c r="B536" s="151"/>
    </row>
    <row r="537" spans="1:2">
      <c r="A537" s="151"/>
      <c r="B537" s="151"/>
    </row>
    <row r="538" spans="1:2">
      <c r="A538" s="151"/>
      <c r="B538" s="151"/>
    </row>
    <row r="539" spans="1:2">
      <c r="A539" s="151"/>
      <c r="B539" s="151"/>
    </row>
    <row r="540" spans="1:2">
      <c r="A540" s="151"/>
      <c r="B540" s="151"/>
    </row>
    <row r="541" spans="1:2">
      <c r="A541" s="151"/>
      <c r="B541" s="151"/>
    </row>
    <row r="542" spans="1:2">
      <c r="A542" s="151"/>
      <c r="B542" s="151"/>
    </row>
    <row r="543" spans="1:2">
      <c r="A543" s="151"/>
      <c r="B543" s="151"/>
    </row>
    <row r="544" spans="1:2">
      <c r="A544" s="151"/>
      <c r="B544" s="151"/>
    </row>
    <row r="545" spans="1:2">
      <c r="A545" s="151"/>
      <c r="B545" s="151"/>
    </row>
    <row r="546" spans="1:2">
      <c r="A546" s="151"/>
      <c r="B546" s="151"/>
    </row>
    <row r="547" spans="1:2">
      <c r="A547" s="151"/>
      <c r="B547" s="151"/>
    </row>
    <row r="548" spans="1:2">
      <c r="A548" s="151"/>
      <c r="B548" s="151"/>
    </row>
    <row r="549" spans="1:2">
      <c r="A549" s="151"/>
      <c r="B549" s="151"/>
    </row>
    <row r="550" spans="1:2">
      <c r="A550" s="151"/>
      <c r="B550" s="151"/>
    </row>
    <row r="551" spans="1:2">
      <c r="A551" s="151"/>
      <c r="B551" s="151"/>
    </row>
    <row r="552" spans="1:2">
      <c r="A552" s="151"/>
      <c r="B552" s="151"/>
    </row>
    <row r="553" spans="1:2">
      <c r="A553" s="151"/>
      <c r="B553" s="151"/>
    </row>
    <row r="554" spans="1:2">
      <c r="A554" s="151"/>
      <c r="B554" s="151"/>
    </row>
    <row r="555" spans="1:2">
      <c r="A555" s="151"/>
      <c r="B555" s="151"/>
    </row>
    <row r="556" spans="1:2">
      <c r="A556" s="151"/>
      <c r="B556" s="151"/>
    </row>
    <row r="557" spans="1:2">
      <c r="A557" s="151"/>
      <c r="B557" s="151"/>
    </row>
    <row r="558" spans="1:2">
      <c r="A558" s="151"/>
      <c r="B558" s="151"/>
    </row>
    <row r="559" spans="1:2">
      <c r="A559" s="151"/>
      <c r="B559" s="151"/>
    </row>
    <row r="560" spans="1:2">
      <c r="A560" s="151"/>
      <c r="B560" s="151"/>
    </row>
    <row r="561" spans="1:2">
      <c r="A561" s="151"/>
      <c r="B561" s="151"/>
    </row>
    <row r="562" spans="1:2">
      <c r="A562" s="151"/>
      <c r="B562" s="151"/>
    </row>
    <row r="563" spans="1:2">
      <c r="A563" s="151"/>
      <c r="B563" s="151"/>
    </row>
    <row r="564" spans="1:2">
      <c r="A564" s="151"/>
      <c r="B564" s="151"/>
    </row>
    <row r="565" spans="1:2">
      <c r="A565" s="151"/>
      <c r="B565" s="151"/>
    </row>
    <row r="566" spans="1:2">
      <c r="A566" s="151"/>
      <c r="B566" s="151"/>
    </row>
    <row r="567" spans="1:2">
      <c r="A567" s="151"/>
      <c r="B567" s="151"/>
    </row>
    <row r="568" spans="1:2">
      <c r="A568" s="151"/>
      <c r="B568" s="151"/>
    </row>
    <row r="569" spans="1:2">
      <c r="A569" s="151"/>
      <c r="B569" s="151"/>
    </row>
    <row r="570" spans="1:2">
      <c r="A570" s="151"/>
      <c r="B570" s="151"/>
    </row>
    <row r="571" spans="1:2">
      <c r="A571" s="151"/>
      <c r="B571" s="151"/>
    </row>
    <row r="572" spans="1:2">
      <c r="A572" s="151"/>
      <c r="B572" s="151"/>
    </row>
    <row r="573" spans="1:2">
      <c r="A573" s="151"/>
      <c r="B573" s="151"/>
    </row>
    <row r="574" spans="1:2">
      <c r="A574" s="151"/>
      <c r="B574" s="151"/>
    </row>
    <row r="575" spans="1:2">
      <c r="A575" s="151"/>
      <c r="B575" s="151"/>
    </row>
    <row r="576" spans="1:2">
      <c r="A576" s="151"/>
      <c r="B576" s="151"/>
    </row>
    <row r="577" spans="1:2">
      <c r="A577" s="151"/>
      <c r="B577" s="151"/>
    </row>
    <row r="578" spans="1:2">
      <c r="A578" s="151"/>
      <c r="B578" s="151"/>
    </row>
    <row r="579" spans="1:2">
      <c r="A579" s="151"/>
      <c r="B579" s="151"/>
    </row>
    <row r="580" spans="1:2">
      <c r="A580" s="151"/>
      <c r="B580" s="151"/>
    </row>
    <row r="581" spans="1:2">
      <c r="A581" s="151"/>
      <c r="B581" s="151"/>
    </row>
    <row r="582" spans="1:2">
      <c r="A582" s="151"/>
      <c r="B582" s="151"/>
    </row>
    <row r="583" spans="1:2">
      <c r="A583" s="151"/>
      <c r="B583" s="151"/>
    </row>
    <row r="584" spans="1:2">
      <c r="A584" s="151"/>
      <c r="B584" s="151"/>
    </row>
    <row r="585" spans="1:2">
      <c r="A585" s="151"/>
      <c r="B585" s="151"/>
    </row>
    <row r="586" spans="1:2">
      <c r="A586" s="151"/>
      <c r="B586" s="151"/>
    </row>
    <row r="587" spans="1:2">
      <c r="A587" s="151"/>
      <c r="B587" s="151"/>
    </row>
    <row r="588" spans="1:2">
      <c r="A588" s="151"/>
      <c r="B588" s="151"/>
    </row>
    <row r="589" spans="1:2">
      <c r="A589" s="151"/>
      <c r="B589" s="151"/>
    </row>
    <row r="590" spans="1:2">
      <c r="A590" s="151"/>
      <c r="B590" s="151"/>
    </row>
    <row r="591" spans="1:2">
      <c r="A591" s="151"/>
      <c r="B591" s="151"/>
    </row>
    <row r="592" spans="1:2">
      <c r="A592" s="151"/>
      <c r="B592" s="151"/>
    </row>
    <row r="593" spans="1:2">
      <c r="A593" s="151"/>
      <c r="B593" s="151"/>
    </row>
    <row r="594" spans="1:2">
      <c r="A594" s="151"/>
      <c r="B594" s="151"/>
    </row>
    <row r="595" spans="1:2">
      <c r="A595" s="151"/>
      <c r="B595" s="151"/>
    </row>
    <row r="596" spans="1:2">
      <c r="A596" s="151"/>
      <c r="B596" s="151"/>
    </row>
    <row r="597" spans="1:2">
      <c r="A597" s="151"/>
      <c r="B597" s="151"/>
    </row>
    <row r="598" spans="1:2">
      <c r="A598" s="151"/>
      <c r="B598" s="151"/>
    </row>
    <row r="599" spans="1:2">
      <c r="A599" s="151"/>
      <c r="B599" s="151"/>
    </row>
    <row r="600" spans="1:2">
      <c r="A600" s="151"/>
      <c r="B600" s="151"/>
    </row>
    <row r="601" spans="1:2">
      <c r="A601" s="151"/>
      <c r="B601" s="151"/>
    </row>
    <row r="602" spans="1:2">
      <c r="A602" s="151"/>
      <c r="B602" s="151"/>
    </row>
    <row r="603" spans="1:2">
      <c r="A603" s="151"/>
      <c r="B603" s="151"/>
    </row>
    <row r="604" spans="1:2">
      <c r="A604" s="151"/>
      <c r="B604" s="151"/>
    </row>
    <row r="605" spans="1:2">
      <c r="A605" s="151"/>
      <c r="B605" s="151"/>
    </row>
    <row r="606" spans="1:2">
      <c r="A606" s="151"/>
      <c r="B606" s="151"/>
    </row>
    <row r="607" spans="1:2">
      <c r="A607" s="151"/>
      <c r="B607" s="151"/>
    </row>
    <row r="608" spans="1:2">
      <c r="A608" s="151"/>
      <c r="B608" s="151"/>
    </row>
    <row r="609" spans="1:2">
      <c r="A609" s="151"/>
      <c r="B609" s="151"/>
    </row>
    <row r="610" spans="1:2">
      <c r="A610" s="151"/>
      <c r="B610" s="151"/>
    </row>
    <row r="611" spans="1:2">
      <c r="A611" s="151"/>
      <c r="B611" s="151"/>
    </row>
    <row r="612" spans="1:2">
      <c r="A612" s="151"/>
      <c r="B612" s="151"/>
    </row>
    <row r="613" spans="1:2">
      <c r="A613" s="151"/>
      <c r="B613" s="151"/>
    </row>
    <row r="614" spans="1:2">
      <c r="A614" s="151"/>
      <c r="B614" s="151"/>
    </row>
    <row r="615" spans="1:2">
      <c r="A615" s="151"/>
      <c r="B615" s="151"/>
    </row>
    <row r="616" spans="1:2">
      <c r="A616" s="151"/>
      <c r="B616" s="151"/>
    </row>
    <row r="617" spans="1:2">
      <c r="A617" s="151"/>
      <c r="B617" s="151"/>
    </row>
    <row r="618" spans="1:2">
      <c r="A618" s="151"/>
      <c r="B618" s="151"/>
    </row>
    <row r="619" spans="1:2">
      <c r="A619" s="151"/>
      <c r="B619" s="151"/>
    </row>
    <row r="620" spans="1:2">
      <c r="A620" s="151"/>
      <c r="B620" s="151"/>
    </row>
    <row r="621" spans="1:2">
      <c r="A621" s="151"/>
      <c r="B621" s="151"/>
    </row>
    <row r="622" spans="1:2">
      <c r="A622" s="151"/>
      <c r="B622" s="151"/>
    </row>
    <row r="623" spans="1:2">
      <c r="A623" s="151"/>
      <c r="B623" s="151"/>
    </row>
    <row r="624" spans="1:2">
      <c r="A624" s="151"/>
      <c r="B624" s="151"/>
    </row>
    <row r="625" spans="1:2">
      <c r="A625" s="151"/>
      <c r="B625" s="151"/>
    </row>
    <row r="626" spans="1:2">
      <c r="A626" s="151"/>
      <c r="B626" s="151"/>
    </row>
    <row r="627" spans="1:2">
      <c r="A627" s="151"/>
      <c r="B627" s="151"/>
    </row>
    <row r="628" spans="1:2">
      <c r="A628" s="151"/>
      <c r="B628" s="151"/>
    </row>
    <row r="629" spans="1:2">
      <c r="A629" s="151"/>
      <c r="B629" s="151"/>
    </row>
    <row r="630" spans="1:2">
      <c r="A630" s="151"/>
      <c r="B630" s="151"/>
    </row>
    <row r="631" spans="1:2">
      <c r="A631" s="151"/>
      <c r="B631" s="151"/>
    </row>
    <row r="632" spans="1:2">
      <c r="A632" s="151"/>
      <c r="B632" s="151"/>
    </row>
    <row r="633" spans="1:2">
      <c r="A633" s="151"/>
      <c r="B633" s="151"/>
    </row>
    <row r="634" spans="1:2">
      <c r="A634" s="151"/>
      <c r="B634" s="151"/>
    </row>
    <row r="635" spans="1:2">
      <c r="A635" s="151"/>
      <c r="B635" s="151"/>
    </row>
    <row r="636" spans="1:2">
      <c r="A636" s="151"/>
      <c r="B636" s="151"/>
    </row>
    <row r="637" spans="1:2">
      <c r="A637" s="151"/>
      <c r="B637" s="151"/>
    </row>
    <row r="638" spans="1:2">
      <c r="A638" s="151"/>
      <c r="B638" s="151"/>
    </row>
    <row r="639" spans="1:2">
      <c r="A639" s="151"/>
      <c r="B639" s="151"/>
    </row>
    <row r="640" spans="1:2">
      <c r="A640" s="151"/>
      <c r="B640" s="151"/>
    </row>
    <row r="641" spans="1:2">
      <c r="A641" s="151"/>
      <c r="B641" s="151"/>
    </row>
    <row r="642" spans="1:2">
      <c r="A642" s="151"/>
      <c r="B642" s="151"/>
    </row>
    <row r="643" spans="1:2">
      <c r="A643" s="151"/>
      <c r="B643" s="151"/>
    </row>
    <row r="644" spans="1:2">
      <c r="A644" s="151"/>
      <c r="B644" s="151"/>
    </row>
    <row r="645" spans="1:2">
      <c r="A645" s="151"/>
      <c r="B645" s="151"/>
    </row>
    <row r="646" spans="1:2">
      <c r="A646" s="151"/>
      <c r="B646" s="151"/>
    </row>
    <row r="647" spans="1:2">
      <c r="A647" s="151"/>
      <c r="B647" s="151"/>
    </row>
    <row r="648" spans="1:2">
      <c r="A648" s="151"/>
      <c r="B648" s="151"/>
    </row>
    <row r="649" spans="1:2">
      <c r="A649" s="151"/>
      <c r="B649" s="151"/>
    </row>
    <row r="650" spans="1:2">
      <c r="A650" s="151"/>
      <c r="B650" s="151"/>
    </row>
    <row r="651" spans="1:2">
      <c r="A651" s="151"/>
      <c r="B651" s="151"/>
    </row>
    <row r="652" spans="1:2">
      <c r="A652" s="151"/>
      <c r="B652" s="151"/>
    </row>
    <row r="653" spans="1:2">
      <c r="A653" s="151"/>
      <c r="B653" s="151"/>
    </row>
    <row r="654" spans="1:2">
      <c r="A654" s="151"/>
      <c r="B654" s="151"/>
    </row>
    <row r="655" spans="1:2">
      <c r="A655" s="151"/>
      <c r="B655" s="151"/>
    </row>
    <row r="656" spans="1:2">
      <c r="A656" s="151"/>
      <c r="B656" s="151"/>
    </row>
    <row r="657" spans="1:2">
      <c r="A657" s="151"/>
      <c r="B657" s="151"/>
    </row>
    <row r="658" spans="1:2">
      <c r="A658" s="151"/>
      <c r="B658" s="151"/>
    </row>
    <row r="659" spans="1:2">
      <c r="A659" s="151"/>
      <c r="B659" s="151"/>
    </row>
    <row r="660" spans="1:2">
      <c r="A660" s="151"/>
      <c r="B660" s="151"/>
    </row>
    <row r="661" spans="1:2">
      <c r="A661" s="151"/>
      <c r="B661" s="151"/>
    </row>
    <row r="662" spans="1:2">
      <c r="A662" s="151"/>
      <c r="B662" s="151"/>
    </row>
    <row r="663" spans="1:2">
      <c r="A663" s="151"/>
      <c r="B663" s="151"/>
    </row>
    <row r="664" spans="1:2">
      <c r="A664" s="151"/>
      <c r="B664" s="151"/>
    </row>
    <row r="665" spans="1:2">
      <c r="A665" s="151"/>
      <c r="B665" s="151"/>
    </row>
    <row r="666" spans="1:2">
      <c r="A666" s="151"/>
      <c r="B666" s="151"/>
    </row>
    <row r="667" spans="1:2">
      <c r="A667" s="151"/>
      <c r="B667" s="151"/>
    </row>
    <row r="668" spans="1:2">
      <c r="A668" s="151"/>
      <c r="B668" s="151"/>
    </row>
    <row r="669" spans="1:2">
      <c r="A669" s="151"/>
      <c r="B669" s="151"/>
    </row>
    <row r="670" spans="1:2">
      <c r="A670" s="151"/>
      <c r="B670" s="151"/>
    </row>
    <row r="671" spans="1:2">
      <c r="A671" s="151"/>
      <c r="B671" s="151"/>
    </row>
    <row r="672" spans="1:2">
      <c r="A672" s="151"/>
      <c r="B672" s="151"/>
    </row>
    <row r="673" spans="1:2">
      <c r="A673" s="151"/>
      <c r="B673" s="151"/>
    </row>
    <row r="674" spans="1:2">
      <c r="A674" s="151"/>
      <c r="B674" s="151"/>
    </row>
    <row r="675" spans="1:2">
      <c r="A675" s="151"/>
      <c r="B675" s="151"/>
    </row>
    <row r="676" spans="1:2">
      <c r="A676" s="151"/>
      <c r="B676" s="151"/>
    </row>
    <row r="677" spans="1:2">
      <c r="A677" s="151"/>
      <c r="B677" s="151"/>
    </row>
    <row r="678" spans="1:2">
      <c r="A678" s="151"/>
      <c r="B678" s="151"/>
    </row>
    <row r="679" spans="1:2">
      <c r="A679" s="151"/>
      <c r="B679" s="151"/>
    </row>
    <row r="680" spans="1:2">
      <c r="A680" s="151"/>
      <c r="B680" s="151"/>
    </row>
    <row r="681" spans="1:2">
      <c r="A681" s="151"/>
      <c r="B681" s="151"/>
    </row>
    <row r="682" spans="1:2">
      <c r="A682" s="151"/>
      <c r="B682" s="151"/>
    </row>
    <row r="683" spans="1:2">
      <c r="A683" s="151"/>
      <c r="B683" s="151"/>
    </row>
    <row r="684" spans="1:2">
      <c r="A684" s="151"/>
      <c r="B684" s="151"/>
    </row>
    <row r="685" spans="1:2">
      <c r="A685" s="151"/>
      <c r="B685" s="151"/>
    </row>
    <row r="686" spans="1:2">
      <c r="A686" s="151"/>
      <c r="B686" s="151"/>
    </row>
    <row r="687" spans="1:2">
      <c r="A687" s="151"/>
      <c r="B687" s="151"/>
    </row>
    <row r="688" spans="1:2">
      <c r="A688" s="151"/>
      <c r="B688" s="151"/>
    </row>
    <row r="689" spans="1:2">
      <c r="A689" s="151"/>
      <c r="B689" s="151"/>
    </row>
    <row r="690" spans="1:2">
      <c r="A690" s="151"/>
      <c r="B690" s="151"/>
    </row>
    <row r="691" spans="1:2">
      <c r="A691" s="151"/>
      <c r="B691" s="151"/>
    </row>
    <row r="692" spans="1:2">
      <c r="A692" s="151"/>
      <c r="B692" s="151"/>
    </row>
    <row r="693" spans="1:2">
      <c r="A693" s="151"/>
      <c r="B693" s="151"/>
    </row>
    <row r="694" spans="1:2">
      <c r="A694" s="151"/>
      <c r="B694" s="151"/>
    </row>
    <row r="695" spans="1:2">
      <c r="A695" s="151"/>
      <c r="B695" s="151"/>
    </row>
    <row r="696" spans="1:2">
      <c r="A696" s="151"/>
      <c r="B696" s="151"/>
    </row>
    <row r="697" spans="1:2">
      <c r="A697" s="151"/>
      <c r="B697" s="151"/>
    </row>
    <row r="698" spans="1:2">
      <c r="A698" s="151"/>
      <c r="B698" s="151"/>
    </row>
    <row r="699" spans="1:2">
      <c r="A699" s="151"/>
      <c r="B699" s="151"/>
    </row>
    <row r="700" spans="1:2">
      <c r="A700" s="151"/>
      <c r="B700" s="151"/>
    </row>
    <row r="701" spans="1:2">
      <c r="A701" s="151"/>
      <c r="B701" s="151"/>
    </row>
    <row r="702" spans="1:2">
      <c r="A702" s="151"/>
      <c r="B702" s="151"/>
    </row>
    <row r="703" spans="1:2">
      <c r="A703" s="151"/>
      <c r="B703" s="151"/>
    </row>
    <row r="704" spans="1:2">
      <c r="A704" s="151"/>
      <c r="B704" s="151"/>
    </row>
    <row r="705" spans="1:2">
      <c r="A705" s="151"/>
      <c r="B705" s="151"/>
    </row>
    <row r="706" spans="1:2">
      <c r="A706" s="151"/>
      <c r="B706" s="151"/>
    </row>
    <row r="707" spans="1:2">
      <c r="A707" s="151"/>
      <c r="B707" s="151"/>
    </row>
    <row r="708" spans="1:2">
      <c r="A708" s="151"/>
      <c r="B708" s="151"/>
    </row>
    <row r="709" spans="1:2">
      <c r="A709" s="151"/>
      <c r="B709" s="151"/>
    </row>
    <row r="710" spans="1:2">
      <c r="A710" s="151"/>
      <c r="B710" s="151"/>
    </row>
    <row r="711" spans="1:2">
      <c r="A711" s="151"/>
      <c r="B711" s="151"/>
    </row>
    <row r="712" spans="1:2">
      <c r="A712" s="151"/>
      <c r="B712" s="151"/>
    </row>
    <row r="713" spans="1:2">
      <c r="A713" s="151"/>
      <c r="B713" s="151"/>
    </row>
    <row r="714" spans="1:2">
      <c r="A714" s="151"/>
      <c r="B714" s="151"/>
    </row>
    <row r="715" spans="1:2">
      <c r="A715" s="151"/>
      <c r="B715" s="151"/>
    </row>
    <row r="716" spans="1:2">
      <c r="A716" s="151"/>
      <c r="B716" s="151"/>
    </row>
    <row r="717" spans="1:2">
      <c r="A717" s="151"/>
      <c r="B717" s="151"/>
    </row>
    <row r="718" spans="1:2">
      <c r="A718" s="151"/>
      <c r="B718" s="151"/>
    </row>
    <row r="719" spans="1:2">
      <c r="A719" s="151"/>
      <c r="B719" s="151"/>
    </row>
    <row r="720" spans="1:2">
      <c r="A720" s="151"/>
      <c r="B720" s="151"/>
    </row>
    <row r="721" spans="1:2">
      <c r="A721" s="151"/>
      <c r="B721" s="151"/>
    </row>
    <row r="722" spans="1:2">
      <c r="A722" s="151"/>
      <c r="B722" s="151"/>
    </row>
    <row r="723" spans="1:2">
      <c r="A723" s="151"/>
      <c r="B723" s="151"/>
    </row>
    <row r="724" spans="1:2">
      <c r="A724" s="151"/>
      <c r="B724" s="151"/>
    </row>
    <row r="725" spans="1:2">
      <c r="A725" s="151"/>
      <c r="B725" s="151"/>
    </row>
    <row r="726" spans="1:2">
      <c r="A726" s="151"/>
      <c r="B726" s="151"/>
    </row>
    <row r="727" spans="1:2">
      <c r="A727" s="151"/>
      <c r="B727" s="151"/>
    </row>
    <row r="728" spans="1:2">
      <c r="A728" s="151"/>
      <c r="B728" s="151"/>
    </row>
    <row r="729" spans="1:2">
      <c r="A729" s="151"/>
      <c r="B729" s="151"/>
    </row>
    <row r="730" spans="1:2">
      <c r="A730" s="151"/>
      <c r="B730" s="151"/>
    </row>
    <row r="731" spans="1:2">
      <c r="A731" s="151"/>
      <c r="B731" s="151"/>
    </row>
    <row r="732" spans="1:2">
      <c r="A732" s="151"/>
      <c r="B732" s="151"/>
    </row>
    <row r="733" spans="1:2">
      <c r="A733" s="151"/>
      <c r="B733" s="151"/>
    </row>
    <row r="734" spans="1:2">
      <c r="A734" s="151"/>
      <c r="B734" s="151"/>
    </row>
    <row r="735" spans="1:2">
      <c r="A735" s="151"/>
      <c r="B735" s="151"/>
    </row>
    <row r="736" spans="1:2">
      <c r="A736" s="151"/>
      <c r="B736" s="151"/>
    </row>
    <row r="737" spans="1:2">
      <c r="A737" s="151"/>
      <c r="B737" s="151"/>
    </row>
    <row r="738" spans="1:2">
      <c r="A738" s="151"/>
      <c r="B738" s="151"/>
    </row>
    <row r="739" spans="1:2">
      <c r="A739" s="151"/>
      <c r="B739" s="151"/>
    </row>
    <row r="740" spans="1:2">
      <c r="A740" s="151"/>
      <c r="B740" s="151"/>
    </row>
    <row r="741" spans="1:2">
      <c r="A741" s="151"/>
      <c r="B741" s="151"/>
    </row>
    <row r="742" spans="1:2">
      <c r="A742" s="151"/>
      <c r="B742" s="151"/>
    </row>
    <row r="743" spans="1:2">
      <c r="A743" s="151"/>
      <c r="B743" s="151"/>
    </row>
    <row r="744" spans="1:2">
      <c r="A744" s="151"/>
      <c r="B744" s="151"/>
    </row>
    <row r="745" spans="1:2">
      <c r="A745" s="151"/>
      <c r="B745" s="151"/>
    </row>
    <row r="746" spans="1:2">
      <c r="A746" s="151"/>
      <c r="B746" s="151"/>
    </row>
    <row r="747" spans="1:2">
      <c r="A747" s="151"/>
      <c r="B747" s="151"/>
    </row>
    <row r="748" spans="1:2">
      <c r="A748" s="151"/>
      <c r="B748" s="151"/>
    </row>
    <row r="749" spans="1:2">
      <c r="A749" s="151"/>
      <c r="B749" s="151"/>
    </row>
    <row r="750" spans="1:2">
      <c r="A750" s="151"/>
      <c r="B750" s="151"/>
    </row>
    <row r="751" spans="1:2">
      <c r="A751" s="151"/>
      <c r="B751" s="151"/>
    </row>
    <row r="752" spans="1:2">
      <c r="A752" s="151"/>
      <c r="B752" s="151"/>
    </row>
    <row r="753" spans="1:2">
      <c r="A753" s="151"/>
      <c r="B753" s="151"/>
    </row>
    <row r="754" spans="1:2">
      <c r="A754" s="151"/>
      <c r="B754" s="151"/>
    </row>
    <row r="755" spans="1:2">
      <c r="A755" s="151"/>
      <c r="B755" s="151"/>
    </row>
    <row r="756" spans="1:2">
      <c r="A756" s="151"/>
      <c r="B756" s="151"/>
    </row>
    <row r="757" spans="1:2">
      <c r="A757" s="151"/>
      <c r="B757" s="151"/>
    </row>
    <row r="758" spans="1:2">
      <c r="A758" s="151"/>
      <c r="B758" s="151"/>
    </row>
    <row r="759" spans="1:2">
      <c r="A759" s="151"/>
      <c r="B759" s="151"/>
    </row>
    <row r="760" spans="1:2">
      <c r="A760" s="151"/>
      <c r="B760" s="151"/>
    </row>
    <row r="761" spans="1:2">
      <c r="A761" s="151"/>
      <c r="B761" s="151"/>
    </row>
    <row r="762" spans="1:2">
      <c r="A762" s="151"/>
      <c r="B762" s="151"/>
    </row>
    <row r="763" spans="1:2">
      <c r="A763" s="151"/>
      <c r="B763" s="151"/>
    </row>
    <row r="764" spans="1:2">
      <c r="A764" s="151"/>
      <c r="B764" s="151"/>
    </row>
    <row r="765" spans="1:2">
      <c r="A765" s="151"/>
      <c r="B765" s="151"/>
    </row>
    <row r="766" spans="1:2">
      <c r="A766" s="151"/>
      <c r="B766" s="151"/>
    </row>
    <row r="767" spans="1:2">
      <c r="A767" s="151"/>
      <c r="B767" s="151"/>
    </row>
    <row r="768" spans="1:2">
      <c r="A768" s="151"/>
      <c r="B768" s="151"/>
    </row>
    <row r="769" spans="1:2">
      <c r="A769" s="151"/>
      <c r="B769" s="151"/>
    </row>
    <row r="770" spans="1:2">
      <c r="A770" s="151"/>
      <c r="B770" s="151"/>
    </row>
    <row r="771" spans="1:2">
      <c r="A771" s="151"/>
      <c r="B771" s="151"/>
    </row>
    <row r="772" spans="1:2">
      <c r="A772" s="151"/>
      <c r="B772" s="151"/>
    </row>
    <row r="773" spans="1:2">
      <c r="A773" s="151"/>
      <c r="B773" s="151"/>
    </row>
    <row r="774" spans="1:2">
      <c r="A774" s="151"/>
      <c r="B774" s="151"/>
    </row>
    <row r="775" spans="1:2">
      <c r="A775" s="151"/>
      <c r="B775" s="151"/>
    </row>
    <row r="776" spans="1:2">
      <c r="A776" s="151"/>
      <c r="B776" s="151"/>
    </row>
    <row r="777" spans="1:2">
      <c r="A777" s="151"/>
      <c r="B777" s="151"/>
    </row>
    <row r="778" spans="1:2">
      <c r="A778" s="151"/>
      <c r="B778" s="151"/>
    </row>
    <row r="779" spans="1:2">
      <c r="A779" s="151"/>
      <c r="B779" s="151"/>
    </row>
    <row r="780" spans="1:2">
      <c r="A780" s="151"/>
      <c r="B780" s="151"/>
    </row>
    <row r="781" spans="1:2">
      <c r="A781" s="151"/>
      <c r="B781" s="151"/>
    </row>
    <row r="782" spans="1:2">
      <c r="A782" s="151"/>
      <c r="B782" s="151"/>
    </row>
    <row r="783" spans="1:2">
      <c r="A783" s="151"/>
      <c r="B783" s="151"/>
    </row>
    <row r="784" spans="1:2">
      <c r="A784" s="151"/>
      <c r="B784" s="151"/>
    </row>
    <row r="785" spans="1:2">
      <c r="A785" s="151"/>
      <c r="B785" s="151"/>
    </row>
    <row r="786" spans="1:2">
      <c r="A786" s="151"/>
      <c r="B786" s="151"/>
    </row>
    <row r="787" spans="1:2">
      <c r="A787" s="151"/>
      <c r="B787" s="151"/>
    </row>
    <row r="788" spans="1:2">
      <c r="A788" s="151"/>
      <c r="B788" s="151"/>
    </row>
    <row r="789" spans="1:2">
      <c r="A789" s="151"/>
      <c r="B789" s="151"/>
    </row>
    <row r="790" spans="1:2">
      <c r="A790" s="151"/>
      <c r="B790" s="151"/>
    </row>
    <row r="791" spans="1:2">
      <c r="A791" s="151"/>
      <c r="B791" s="151"/>
    </row>
    <row r="792" spans="1:2">
      <c r="A792" s="151"/>
      <c r="B792" s="151"/>
    </row>
    <row r="793" spans="1:2">
      <c r="A793" s="151"/>
      <c r="B793" s="151"/>
    </row>
    <row r="794" spans="1:2">
      <c r="A794" s="151"/>
      <c r="B794" s="151"/>
    </row>
    <row r="795" spans="1:2">
      <c r="A795" s="151"/>
      <c r="B795" s="151"/>
    </row>
    <row r="796" spans="1:2">
      <c r="A796" s="151"/>
      <c r="B796" s="151"/>
    </row>
    <row r="797" spans="1:2">
      <c r="A797" s="151"/>
      <c r="B797" s="151"/>
    </row>
    <row r="798" spans="1:2">
      <c r="A798" s="151"/>
      <c r="B798" s="151"/>
    </row>
    <row r="799" spans="1:2">
      <c r="A799" s="151"/>
      <c r="B799" s="151"/>
    </row>
    <row r="800" spans="1:2">
      <c r="A800" s="151"/>
      <c r="B800" s="151"/>
    </row>
    <row r="801" spans="1:2">
      <c r="A801" s="151"/>
      <c r="B801" s="151"/>
    </row>
    <row r="802" spans="1:2">
      <c r="A802" s="151"/>
      <c r="B802" s="151"/>
    </row>
    <row r="803" spans="1:2">
      <c r="A803" s="151"/>
      <c r="B803" s="151"/>
    </row>
    <row r="804" spans="1:2">
      <c r="A804" s="151"/>
      <c r="B804" s="151"/>
    </row>
    <row r="805" spans="1:2">
      <c r="A805" s="151"/>
      <c r="B805" s="151"/>
    </row>
    <row r="806" spans="1:2">
      <c r="A806" s="151"/>
      <c r="B806" s="151"/>
    </row>
    <row r="807" spans="1:2">
      <c r="A807" s="151"/>
      <c r="B807" s="151"/>
    </row>
    <row r="808" spans="1:2">
      <c r="A808" s="151"/>
      <c r="B808" s="151"/>
    </row>
    <row r="809" spans="1:2">
      <c r="A809" s="151"/>
      <c r="B809" s="151"/>
    </row>
    <row r="810" spans="1:2">
      <c r="A810" s="151"/>
      <c r="B810" s="151"/>
    </row>
    <row r="811" spans="1:2">
      <c r="A811" s="151"/>
      <c r="B811" s="151"/>
    </row>
    <row r="812" spans="1:2">
      <c r="A812" s="151"/>
      <c r="B812" s="151"/>
    </row>
    <row r="813" spans="1:2">
      <c r="A813" s="151"/>
      <c r="B813" s="151"/>
    </row>
    <row r="814" spans="1:2">
      <c r="A814" s="289"/>
      <c r="B814" s="289"/>
    </row>
  </sheetData>
  <autoFilter ref="A9:X22" xr:uid="{154DA92B-2D40-4EB5-AC4D-444CFBEB7AA2}"/>
  <phoneticPr fontId="8" type="noConversion"/>
  <dataValidations count="1">
    <dataValidation allowBlank="1" showInputMessage="1" showErrorMessage="1" sqref="X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X10:X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AD482"/>
  <sheetViews>
    <sheetView zoomScale="80" zoomScaleNormal="80" workbookViewId="0">
      <selection activeCell="B8" sqref="B8"/>
    </sheetView>
  </sheetViews>
  <sheetFormatPr defaultColWidth="9.44140625" defaultRowHeight="15" customHeight="1"/>
  <cols>
    <col min="1" max="1" width="15.5546875" style="7" customWidth="1"/>
    <col min="2" max="2" width="20.44140625" style="7" customWidth="1"/>
    <col min="3" max="3" width="27" style="7" customWidth="1"/>
    <col min="4" max="4" width="10.5546875" style="1" customWidth="1"/>
    <col min="5" max="5" width="25.44140625" style="7" customWidth="1"/>
    <col min="6" max="7" width="13.5546875" style="7" bestFit="1" customWidth="1"/>
    <col min="8" max="8" width="13.5546875" style="50" customWidth="1"/>
    <col min="9" max="19" width="9.44140625" style="125" customWidth="1"/>
    <col min="20" max="20" width="9.44140625" style="125" bestFit="1" customWidth="1"/>
    <col min="21" max="27" width="9.44140625" style="125" customWidth="1"/>
    <col min="28" max="28" width="33.5546875" style="1" customWidth="1"/>
    <col min="29" max="29" width="52.44140625" style="7" customWidth="1"/>
    <col min="30" max="30" width="14.5546875" style="7" bestFit="1" customWidth="1"/>
    <col min="31" max="16384" width="9.44140625" style="7"/>
  </cols>
  <sheetData>
    <row r="1" spans="1:30" ht="15" customHeight="1">
      <c r="A1" s="327"/>
    </row>
    <row r="2" spans="1:30" ht="15" customHeight="1">
      <c r="A2" s="327"/>
    </row>
    <row r="3" spans="1:30" ht="15" customHeight="1" thickBot="1">
      <c r="A3" s="327"/>
    </row>
    <row r="4" spans="1:30" ht="14.4">
      <c r="A4" s="452"/>
      <c r="B4" s="81" t="s">
        <v>441</v>
      </c>
      <c r="C4" s="82" t="str">
        <f>IF('Cover Sheet Tables 1-15'!$D$8 = "", "",'Cover Sheet Tables 1-15'!$D$8)</f>
        <v>Southern California Edison</v>
      </c>
      <c r="D4" s="19" t="s">
        <v>443</v>
      </c>
    </row>
    <row r="5" spans="1:30" ht="14.4">
      <c r="A5" s="452"/>
      <c r="B5" s="83" t="s">
        <v>444</v>
      </c>
      <c r="C5" s="84">
        <v>5</v>
      </c>
      <c r="D5" s="2" t="s">
        <v>445</v>
      </c>
    </row>
    <row r="6" spans="1:30" thickBot="1">
      <c r="A6" s="452"/>
      <c r="B6" s="85" t="s">
        <v>12</v>
      </c>
      <c r="C6" s="86">
        <f>'Cover Sheet Tables 1-15'!D12</f>
        <v>45323</v>
      </c>
      <c r="D6" s="7" t="s">
        <v>924</v>
      </c>
    </row>
    <row r="7" spans="1:30" ht="14.4">
      <c r="A7" s="452"/>
      <c r="I7" s="431" t="s">
        <v>925</v>
      </c>
      <c r="J7" s="194"/>
      <c r="K7" s="194"/>
      <c r="L7" s="194"/>
      <c r="M7" s="194"/>
      <c r="N7" s="194"/>
      <c r="O7" s="194"/>
      <c r="P7" s="194"/>
      <c r="Q7" s="194"/>
      <c r="R7" s="194"/>
      <c r="S7" s="194"/>
      <c r="T7" s="194"/>
      <c r="U7" s="194"/>
      <c r="V7" s="194"/>
      <c r="W7" s="194"/>
      <c r="X7" s="194"/>
      <c r="Y7" s="430" t="s">
        <v>926</v>
      </c>
      <c r="Z7" s="211"/>
      <c r="AA7" s="211"/>
    </row>
    <row r="8" spans="1:30" ht="18" customHeight="1">
      <c r="A8" s="452"/>
      <c r="B8" s="3" t="s">
        <v>927</v>
      </c>
      <c r="C8" s="87"/>
      <c r="E8" s="2"/>
      <c r="F8" s="2"/>
      <c r="G8" s="2"/>
      <c r="H8" s="135"/>
      <c r="I8" s="194" t="s">
        <v>928</v>
      </c>
      <c r="J8" s="194" t="s">
        <v>929</v>
      </c>
      <c r="K8" s="194" t="s">
        <v>886</v>
      </c>
      <c r="L8" s="194" t="s">
        <v>11</v>
      </c>
      <c r="M8" s="194" t="s">
        <v>928</v>
      </c>
      <c r="N8" s="194" t="s">
        <v>929</v>
      </c>
      <c r="O8" s="194" t="s">
        <v>886</v>
      </c>
      <c r="P8" s="194" t="s">
        <v>11</v>
      </c>
      <c r="Q8" s="194" t="s">
        <v>928</v>
      </c>
      <c r="R8" s="194" t="s">
        <v>929</v>
      </c>
      <c r="S8" s="194" t="s">
        <v>886</v>
      </c>
      <c r="T8" s="194" t="s">
        <v>11</v>
      </c>
      <c r="U8" s="194" t="s">
        <v>928</v>
      </c>
      <c r="V8" s="194" t="s">
        <v>929</v>
      </c>
      <c r="W8" s="194" t="s">
        <v>886</v>
      </c>
      <c r="X8" s="194" t="s">
        <v>11</v>
      </c>
      <c r="Y8" s="211"/>
      <c r="Z8" s="211"/>
      <c r="AA8" s="211"/>
      <c r="AB8" s="6"/>
      <c r="AC8" s="2"/>
    </row>
    <row r="9" spans="1:30" ht="14.4">
      <c r="A9" s="327" t="s">
        <v>464</v>
      </c>
      <c r="B9" s="88" t="s">
        <v>930</v>
      </c>
      <c r="C9" s="88" t="s">
        <v>452</v>
      </c>
      <c r="D9" s="89" t="s">
        <v>453</v>
      </c>
      <c r="E9" s="89" t="s">
        <v>931</v>
      </c>
      <c r="F9" s="89" t="s">
        <v>458</v>
      </c>
      <c r="G9" s="89" t="s">
        <v>457</v>
      </c>
      <c r="H9" s="89" t="s">
        <v>932</v>
      </c>
      <c r="I9" s="212">
        <v>2022</v>
      </c>
      <c r="J9" s="212">
        <v>2022</v>
      </c>
      <c r="K9" s="212">
        <v>2022</v>
      </c>
      <c r="L9" s="212">
        <v>2022</v>
      </c>
      <c r="M9" s="212">
        <v>2023</v>
      </c>
      <c r="N9" s="212">
        <v>2023</v>
      </c>
      <c r="O9" s="212">
        <v>2023</v>
      </c>
      <c r="P9" s="212">
        <v>2023</v>
      </c>
      <c r="Q9" s="212">
        <v>2024</v>
      </c>
      <c r="R9" s="212">
        <v>2024</v>
      </c>
      <c r="S9" s="212">
        <v>2024</v>
      </c>
      <c r="T9" s="212">
        <v>2024</v>
      </c>
      <c r="U9" s="212">
        <v>2025</v>
      </c>
      <c r="V9" s="212">
        <v>2025</v>
      </c>
      <c r="W9" s="212">
        <v>2025</v>
      </c>
      <c r="X9" s="212">
        <v>2025</v>
      </c>
      <c r="Y9" s="213">
        <v>2023</v>
      </c>
      <c r="Z9" s="213">
        <v>2024</v>
      </c>
      <c r="AA9" s="213">
        <v>2025</v>
      </c>
      <c r="AB9" s="90" t="s">
        <v>461</v>
      </c>
      <c r="AC9" s="91" t="s">
        <v>462</v>
      </c>
      <c r="AD9" s="91" t="s">
        <v>463</v>
      </c>
    </row>
    <row r="10" spans="1:30" ht="14.4">
      <c r="A10" s="327"/>
      <c r="B10" s="92" t="s">
        <v>933</v>
      </c>
      <c r="C10" s="93" t="s">
        <v>934</v>
      </c>
      <c r="D10" s="92" t="s">
        <v>935</v>
      </c>
      <c r="E10" s="94" t="s">
        <v>936</v>
      </c>
      <c r="F10" s="94" t="s">
        <v>492</v>
      </c>
      <c r="G10" s="94" t="s">
        <v>652</v>
      </c>
      <c r="H10" s="136" t="s">
        <v>1</v>
      </c>
      <c r="I10" s="384">
        <v>4</v>
      </c>
      <c r="J10" s="385">
        <v>13</v>
      </c>
      <c r="K10" s="385">
        <v>17</v>
      </c>
      <c r="L10" s="385">
        <v>6</v>
      </c>
      <c r="M10" s="385">
        <v>2</v>
      </c>
      <c r="N10" s="385">
        <v>10</v>
      </c>
      <c r="O10" s="425">
        <v>15</v>
      </c>
      <c r="P10" s="385">
        <v>9</v>
      </c>
      <c r="Q10" s="214"/>
      <c r="R10" s="214"/>
      <c r="S10" s="214"/>
      <c r="T10" s="214"/>
      <c r="U10" s="214"/>
      <c r="V10" s="214"/>
      <c r="W10" s="214"/>
      <c r="X10" s="214"/>
      <c r="Y10" s="215">
        <v>0</v>
      </c>
      <c r="Z10" s="215">
        <v>0</v>
      </c>
      <c r="AA10" s="215">
        <v>0</v>
      </c>
      <c r="AB10" s="92" t="s">
        <v>937</v>
      </c>
      <c r="AC10" s="94"/>
      <c r="AD10" s="94"/>
    </row>
    <row r="11" spans="1:30" ht="14.4">
      <c r="A11" s="327"/>
      <c r="B11" s="92" t="s">
        <v>933</v>
      </c>
      <c r="C11" s="93" t="s">
        <v>934</v>
      </c>
      <c r="D11" s="92" t="s">
        <v>938</v>
      </c>
      <c r="E11" s="94" t="s">
        <v>936</v>
      </c>
      <c r="F11" s="94" t="s">
        <v>492</v>
      </c>
      <c r="G11" s="94" t="s">
        <v>469</v>
      </c>
      <c r="H11" s="136" t="s">
        <v>1</v>
      </c>
      <c r="I11" s="384">
        <v>0</v>
      </c>
      <c r="J11" s="385">
        <v>0</v>
      </c>
      <c r="K11" s="385">
        <v>0</v>
      </c>
      <c r="L11" s="385">
        <v>0</v>
      </c>
      <c r="M11" s="385">
        <v>0</v>
      </c>
      <c r="N11" s="385">
        <v>0</v>
      </c>
      <c r="O11" s="385">
        <v>0</v>
      </c>
      <c r="P11" s="385">
        <v>1</v>
      </c>
      <c r="Q11" s="214"/>
      <c r="R11" s="214"/>
      <c r="S11" s="214"/>
      <c r="T11" s="214"/>
      <c r="U11" s="214"/>
      <c r="V11" s="214"/>
      <c r="W11" s="214"/>
      <c r="X11" s="214"/>
      <c r="Y11" s="215">
        <v>0</v>
      </c>
      <c r="Z11" s="215">
        <v>0</v>
      </c>
      <c r="AA11" s="215">
        <v>0</v>
      </c>
      <c r="AB11" s="92" t="s">
        <v>937</v>
      </c>
      <c r="AC11" s="94"/>
      <c r="AD11" s="94"/>
    </row>
    <row r="12" spans="1:30" ht="14.4">
      <c r="A12" s="327"/>
      <c r="B12" s="92" t="s">
        <v>933</v>
      </c>
      <c r="C12" s="93" t="s">
        <v>934</v>
      </c>
      <c r="D12" s="92" t="s">
        <v>939</v>
      </c>
      <c r="E12" s="94" t="s">
        <v>936</v>
      </c>
      <c r="F12" s="94" t="s">
        <v>492</v>
      </c>
      <c r="G12" s="94" t="s">
        <v>475</v>
      </c>
      <c r="H12" s="136" t="s">
        <v>1</v>
      </c>
      <c r="I12" s="384">
        <v>0</v>
      </c>
      <c r="J12" s="385">
        <v>0</v>
      </c>
      <c r="K12" s="385">
        <v>0</v>
      </c>
      <c r="L12" s="385">
        <v>0</v>
      </c>
      <c r="M12" s="385">
        <v>0</v>
      </c>
      <c r="N12" s="385">
        <v>1</v>
      </c>
      <c r="O12" s="385">
        <v>2</v>
      </c>
      <c r="P12" s="385">
        <v>0</v>
      </c>
      <c r="Q12" s="214"/>
      <c r="R12" s="214"/>
      <c r="S12" s="214"/>
      <c r="T12" s="214"/>
      <c r="U12" s="214"/>
      <c r="V12" s="214"/>
      <c r="W12" s="214"/>
      <c r="X12" s="214"/>
      <c r="Y12" s="215">
        <v>0</v>
      </c>
      <c r="Z12" s="215">
        <v>0</v>
      </c>
      <c r="AA12" s="215">
        <v>0</v>
      </c>
      <c r="AB12" s="92" t="s">
        <v>937</v>
      </c>
      <c r="AC12" s="94"/>
      <c r="AD12" s="94"/>
    </row>
    <row r="13" spans="1:30" ht="14.4">
      <c r="A13" s="327"/>
      <c r="B13" s="92" t="s">
        <v>933</v>
      </c>
      <c r="C13" s="93" t="s">
        <v>934</v>
      </c>
      <c r="D13" s="92" t="s">
        <v>940</v>
      </c>
      <c r="E13" s="94" t="s">
        <v>936</v>
      </c>
      <c r="F13" s="94" t="s">
        <v>501</v>
      </c>
      <c r="G13" s="94" t="s">
        <v>652</v>
      </c>
      <c r="H13" s="136" t="s">
        <v>1</v>
      </c>
      <c r="I13" s="384">
        <v>1</v>
      </c>
      <c r="J13" s="385">
        <v>0</v>
      </c>
      <c r="K13" s="385">
        <v>0</v>
      </c>
      <c r="L13" s="385">
        <v>0</v>
      </c>
      <c r="M13" s="385">
        <v>0</v>
      </c>
      <c r="N13" s="385">
        <v>0</v>
      </c>
      <c r="O13" s="385">
        <v>0</v>
      </c>
      <c r="P13" s="385">
        <v>0</v>
      </c>
      <c r="Q13" s="214"/>
      <c r="R13" s="214"/>
      <c r="S13" s="214"/>
      <c r="T13" s="214"/>
      <c r="U13" s="214"/>
      <c r="V13" s="214"/>
      <c r="W13" s="214"/>
      <c r="X13" s="214"/>
      <c r="Y13" s="215">
        <v>0</v>
      </c>
      <c r="Z13" s="215">
        <v>0</v>
      </c>
      <c r="AA13" s="215">
        <v>0</v>
      </c>
      <c r="AB13" s="92" t="s">
        <v>937</v>
      </c>
      <c r="AC13" s="94"/>
      <c r="AD13" s="94"/>
    </row>
    <row r="14" spans="1:30" ht="14.4">
      <c r="A14" s="327"/>
      <c r="B14" s="92" t="s">
        <v>933</v>
      </c>
      <c r="C14" s="93" t="s">
        <v>934</v>
      </c>
      <c r="D14" s="92" t="s">
        <v>941</v>
      </c>
      <c r="E14" s="94" t="s">
        <v>936</v>
      </c>
      <c r="F14" s="94" t="s">
        <v>501</v>
      </c>
      <c r="G14" s="94" t="s">
        <v>469</v>
      </c>
      <c r="H14" s="136" t="s">
        <v>1</v>
      </c>
      <c r="I14" s="384">
        <v>0</v>
      </c>
      <c r="J14" s="385">
        <v>0</v>
      </c>
      <c r="K14" s="385">
        <v>0</v>
      </c>
      <c r="L14" s="385">
        <v>0</v>
      </c>
      <c r="M14" s="385">
        <v>0</v>
      </c>
      <c r="N14" s="385">
        <v>0</v>
      </c>
      <c r="O14" s="385">
        <v>0</v>
      </c>
      <c r="P14" s="385">
        <v>0</v>
      </c>
      <c r="Q14" s="214"/>
      <c r="R14" s="214"/>
      <c r="S14" s="214"/>
      <c r="T14" s="214"/>
      <c r="U14" s="214"/>
      <c r="V14" s="214"/>
      <c r="W14" s="214"/>
      <c r="X14" s="214"/>
      <c r="Y14" s="215">
        <v>0</v>
      </c>
      <c r="Z14" s="215">
        <v>0</v>
      </c>
      <c r="AA14" s="215">
        <v>0</v>
      </c>
      <c r="AB14" s="92" t="s">
        <v>937</v>
      </c>
      <c r="AC14" s="94"/>
      <c r="AD14" s="94"/>
    </row>
    <row r="15" spans="1:30" ht="14.4">
      <c r="A15" s="327"/>
      <c r="B15" s="92" t="s">
        <v>933</v>
      </c>
      <c r="C15" s="93" t="s">
        <v>934</v>
      </c>
      <c r="D15" s="92" t="s">
        <v>942</v>
      </c>
      <c r="E15" s="94" t="s">
        <v>936</v>
      </c>
      <c r="F15" s="94" t="s">
        <v>501</v>
      </c>
      <c r="G15" s="94" t="s">
        <v>475</v>
      </c>
      <c r="H15" s="136" t="s">
        <v>1</v>
      </c>
      <c r="I15" s="384">
        <v>0</v>
      </c>
      <c r="J15" s="385">
        <v>0</v>
      </c>
      <c r="K15" s="385">
        <v>0</v>
      </c>
      <c r="L15" s="385">
        <v>0</v>
      </c>
      <c r="M15" s="385">
        <v>0</v>
      </c>
      <c r="N15" s="385">
        <v>0</v>
      </c>
      <c r="O15" s="385">
        <v>0</v>
      </c>
      <c r="P15" s="385">
        <v>0</v>
      </c>
      <c r="Q15" s="214"/>
      <c r="R15" s="214"/>
      <c r="S15" s="214"/>
      <c r="T15" s="214"/>
      <c r="U15" s="214"/>
      <c r="V15" s="214"/>
      <c r="W15" s="214"/>
      <c r="X15" s="214"/>
      <c r="Y15" s="215">
        <v>0</v>
      </c>
      <c r="Z15" s="215">
        <v>0</v>
      </c>
      <c r="AA15" s="215">
        <v>0</v>
      </c>
      <c r="AB15" s="92" t="s">
        <v>937</v>
      </c>
      <c r="AC15" s="94"/>
      <c r="AD15" s="94"/>
    </row>
    <row r="16" spans="1:30" ht="15" customHeight="1">
      <c r="A16" s="327"/>
      <c r="B16" s="92" t="s">
        <v>933</v>
      </c>
      <c r="C16" s="93" t="s">
        <v>943</v>
      </c>
      <c r="D16" s="92" t="s">
        <v>944</v>
      </c>
      <c r="E16" s="94" t="s">
        <v>945</v>
      </c>
      <c r="F16" s="94" t="s">
        <v>492</v>
      </c>
      <c r="G16" s="94" t="s">
        <v>652</v>
      </c>
      <c r="H16" s="136" t="s">
        <v>0</v>
      </c>
      <c r="I16" s="384">
        <v>6</v>
      </c>
      <c r="J16" s="385">
        <v>6</v>
      </c>
      <c r="K16" s="385">
        <v>7</v>
      </c>
      <c r="L16" s="385">
        <v>5</v>
      </c>
      <c r="M16" s="385">
        <v>4</v>
      </c>
      <c r="N16" s="385">
        <v>7</v>
      </c>
      <c r="O16" s="425">
        <v>12</v>
      </c>
      <c r="P16" s="385">
        <v>10</v>
      </c>
      <c r="Q16" s="214"/>
      <c r="R16" s="214"/>
      <c r="S16" s="214"/>
      <c r="T16" s="214"/>
      <c r="U16" s="214"/>
      <c r="V16" s="214"/>
      <c r="W16" s="214"/>
      <c r="X16" s="214"/>
      <c r="Y16" s="215">
        <v>33.194279999999999</v>
      </c>
      <c r="Z16" s="215">
        <v>33.164059999999999</v>
      </c>
      <c r="AA16" s="215">
        <v>33.229030000000002</v>
      </c>
      <c r="AB16" s="92" t="s">
        <v>937</v>
      </c>
      <c r="AC16" s="94"/>
      <c r="AD16" s="94"/>
    </row>
    <row r="17" spans="1:30" ht="15" customHeight="1">
      <c r="A17" s="327"/>
      <c r="B17" s="92" t="s">
        <v>933</v>
      </c>
      <c r="C17" s="93" t="s">
        <v>943</v>
      </c>
      <c r="D17" s="92" t="s">
        <v>946</v>
      </c>
      <c r="E17" s="94" t="s">
        <v>945</v>
      </c>
      <c r="F17" s="94" t="s">
        <v>492</v>
      </c>
      <c r="G17" s="94" t="s">
        <v>469</v>
      </c>
      <c r="H17" s="136" t="s">
        <v>0</v>
      </c>
      <c r="I17" s="384">
        <v>1</v>
      </c>
      <c r="J17" s="385">
        <v>0</v>
      </c>
      <c r="K17" s="385">
        <v>0</v>
      </c>
      <c r="L17" s="385">
        <v>0</v>
      </c>
      <c r="M17" s="385">
        <v>0</v>
      </c>
      <c r="N17" s="385">
        <v>0</v>
      </c>
      <c r="O17" s="425">
        <v>2</v>
      </c>
      <c r="P17" s="385">
        <v>0</v>
      </c>
      <c r="Q17" s="214"/>
      <c r="R17" s="214"/>
      <c r="S17" s="214"/>
      <c r="T17" s="214"/>
      <c r="U17" s="214"/>
      <c r="V17" s="214"/>
      <c r="W17" s="214"/>
      <c r="X17" s="214"/>
      <c r="Y17" s="215">
        <v>2.9292950000000002</v>
      </c>
      <c r="Z17" s="215">
        <v>2.926628</v>
      </c>
      <c r="AA17" s="215">
        <v>2.9323619999999999</v>
      </c>
      <c r="AB17" s="92" t="s">
        <v>937</v>
      </c>
      <c r="AC17" s="94"/>
      <c r="AD17" s="94"/>
    </row>
    <row r="18" spans="1:30" ht="15" customHeight="1">
      <c r="A18" s="327"/>
      <c r="B18" s="92" t="s">
        <v>933</v>
      </c>
      <c r="C18" s="93" t="s">
        <v>943</v>
      </c>
      <c r="D18" s="92" t="s">
        <v>947</v>
      </c>
      <c r="E18" s="94" t="s">
        <v>945</v>
      </c>
      <c r="F18" s="94" t="s">
        <v>492</v>
      </c>
      <c r="G18" s="94" t="s">
        <v>475</v>
      </c>
      <c r="H18" s="136" t="s">
        <v>0</v>
      </c>
      <c r="I18" s="384">
        <v>0</v>
      </c>
      <c r="J18" s="385">
        <v>0</v>
      </c>
      <c r="K18" s="385">
        <v>0</v>
      </c>
      <c r="L18" s="385">
        <v>0</v>
      </c>
      <c r="M18" s="385">
        <v>3</v>
      </c>
      <c r="N18" s="385">
        <v>0</v>
      </c>
      <c r="O18" s="385">
        <v>0</v>
      </c>
      <c r="P18" s="385">
        <v>0</v>
      </c>
      <c r="Q18" s="214"/>
      <c r="R18" s="214"/>
      <c r="S18" s="214"/>
      <c r="T18" s="214"/>
      <c r="U18" s="214"/>
      <c r="V18" s="214"/>
      <c r="W18" s="214"/>
      <c r="X18" s="214"/>
      <c r="Y18" s="215">
        <v>0</v>
      </c>
      <c r="Z18" s="215">
        <v>0</v>
      </c>
      <c r="AA18" s="215">
        <v>0</v>
      </c>
      <c r="AB18" s="92" t="s">
        <v>937</v>
      </c>
      <c r="AC18" s="94"/>
      <c r="AD18" s="94"/>
    </row>
    <row r="19" spans="1:30" ht="15" customHeight="1">
      <c r="A19" s="327"/>
      <c r="B19" s="92" t="s">
        <v>933</v>
      </c>
      <c r="C19" s="93" t="s">
        <v>943</v>
      </c>
      <c r="D19" s="92" t="s">
        <v>948</v>
      </c>
      <c r="E19" s="94" t="s">
        <v>945</v>
      </c>
      <c r="F19" s="94" t="s">
        <v>501</v>
      </c>
      <c r="G19" s="94" t="s">
        <v>652</v>
      </c>
      <c r="H19" s="136" t="s">
        <v>0</v>
      </c>
      <c r="I19" s="384">
        <v>0</v>
      </c>
      <c r="J19" s="385">
        <v>0</v>
      </c>
      <c r="K19" s="385">
        <v>0</v>
      </c>
      <c r="L19" s="385">
        <v>0</v>
      </c>
      <c r="M19" s="385">
        <v>0</v>
      </c>
      <c r="N19" s="385">
        <v>0</v>
      </c>
      <c r="O19" s="385">
        <v>0</v>
      </c>
      <c r="P19" s="385">
        <v>0</v>
      </c>
      <c r="Q19" s="214"/>
      <c r="R19" s="214"/>
      <c r="S19" s="214"/>
      <c r="T19" s="214"/>
      <c r="U19" s="214"/>
      <c r="V19" s="214"/>
      <c r="W19" s="214"/>
      <c r="X19" s="214"/>
      <c r="Y19" s="215">
        <v>0</v>
      </c>
      <c r="Z19" s="215">
        <v>0</v>
      </c>
      <c r="AA19" s="215">
        <v>0</v>
      </c>
      <c r="AB19" s="92" t="s">
        <v>937</v>
      </c>
      <c r="AC19" s="94"/>
      <c r="AD19" s="94"/>
    </row>
    <row r="20" spans="1:30" ht="15" customHeight="1">
      <c r="A20" s="327"/>
      <c r="B20" s="92" t="s">
        <v>933</v>
      </c>
      <c r="C20" s="93" t="s">
        <v>943</v>
      </c>
      <c r="D20" s="92" t="s">
        <v>949</v>
      </c>
      <c r="E20" s="94" t="s">
        <v>945</v>
      </c>
      <c r="F20" s="94" t="s">
        <v>501</v>
      </c>
      <c r="G20" s="94" t="s">
        <v>469</v>
      </c>
      <c r="H20" s="136" t="s">
        <v>0</v>
      </c>
      <c r="I20" s="384">
        <v>0</v>
      </c>
      <c r="J20" s="385">
        <v>0</v>
      </c>
      <c r="K20" s="385">
        <v>0</v>
      </c>
      <c r="L20" s="385">
        <v>0</v>
      </c>
      <c r="M20" s="385">
        <v>0</v>
      </c>
      <c r="N20" s="385">
        <v>0</v>
      </c>
      <c r="O20" s="385">
        <v>0</v>
      </c>
      <c r="P20" s="385">
        <v>0</v>
      </c>
      <c r="Q20" s="214"/>
      <c r="R20" s="214"/>
      <c r="S20" s="214"/>
      <c r="T20" s="214"/>
      <c r="U20" s="214"/>
      <c r="V20" s="214"/>
      <c r="W20" s="214"/>
      <c r="X20" s="214"/>
      <c r="Y20" s="215">
        <v>0</v>
      </c>
      <c r="Z20" s="215">
        <v>0</v>
      </c>
      <c r="AA20" s="215">
        <v>0</v>
      </c>
      <c r="AB20" s="92" t="s">
        <v>937</v>
      </c>
      <c r="AC20" s="94"/>
      <c r="AD20" s="94"/>
    </row>
    <row r="21" spans="1:30" ht="15" customHeight="1">
      <c r="A21" s="327"/>
      <c r="B21" s="92" t="s">
        <v>933</v>
      </c>
      <c r="C21" s="93" t="s">
        <v>943</v>
      </c>
      <c r="D21" s="92" t="s">
        <v>950</v>
      </c>
      <c r="E21" s="94" t="s">
        <v>945</v>
      </c>
      <c r="F21" s="94" t="s">
        <v>501</v>
      </c>
      <c r="G21" s="94" t="s">
        <v>475</v>
      </c>
      <c r="H21" s="136" t="s">
        <v>0</v>
      </c>
      <c r="I21" s="384">
        <v>0</v>
      </c>
      <c r="J21" s="385">
        <v>0</v>
      </c>
      <c r="K21" s="385">
        <v>0</v>
      </c>
      <c r="L21" s="385">
        <v>0</v>
      </c>
      <c r="M21" s="385">
        <v>0</v>
      </c>
      <c r="N21" s="385">
        <v>0</v>
      </c>
      <c r="O21" s="385">
        <v>0</v>
      </c>
      <c r="P21" s="385">
        <v>0</v>
      </c>
      <c r="Q21" s="214"/>
      <c r="R21" s="214"/>
      <c r="S21" s="214"/>
      <c r="T21" s="214"/>
      <c r="U21" s="214"/>
      <c r="V21" s="214"/>
      <c r="W21" s="214"/>
      <c r="X21" s="214"/>
      <c r="Y21" s="215">
        <v>0</v>
      </c>
      <c r="Z21" s="215">
        <v>0</v>
      </c>
      <c r="AA21" s="215">
        <v>0</v>
      </c>
      <c r="AB21" s="92" t="s">
        <v>937</v>
      </c>
      <c r="AC21" s="94"/>
      <c r="AD21" s="94"/>
    </row>
    <row r="22" spans="1:30" ht="15" customHeight="1">
      <c r="A22" s="327"/>
      <c r="B22" s="92" t="s">
        <v>933</v>
      </c>
      <c r="C22" s="93" t="s">
        <v>943</v>
      </c>
      <c r="D22" s="92" t="s">
        <v>951</v>
      </c>
      <c r="E22" s="94" t="s">
        <v>952</v>
      </c>
      <c r="F22" s="94" t="s">
        <v>492</v>
      </c>
      <c r="G22" s="94" t="s">
        <v>652</v>
      </c>
      <c r="H22" s="136" t="s">
        <v>0</v>
      </c>
      <c r="I22" s="384">
        <v>30</v>
      </c>
      <c r="J22" s="385">
        <v>38</v>
      </c>
      <c r="K22" s="385">
        <v>14</v>
      </c>
      <c r="L22" s="385">
        <v>14</v>
      </c>
      <c r="M22" s="385">
        <v>9</v>
      </c>
      <c r="N22" s="385">
        <v>19</v>
      </c>
      <c r="O22" s="385">
        <v>16</v>
      </c>
      <c r="P22" s="385">
        <v>14</v>
      </c>
      <c r="Q22" s="214"/>
      <c r="R22" s="214"/>
      <c r="S22" s="214"/>
      <c r="T22" s="214"/>
      <c r="U22" s="214"/>
      <c r="V22" s="214"/>
      <c r="W22" s="214"/>
      <c r="X22" s="214"/>
      <c r="Y22" s="215">
        <v>93.234639999999999</v>
      </c>
      <c r="Z22" s="215">
        <v>93.11636</v>
      </c>
      <c r="AA22" s="215">
        <v>93.452569999999994</v>
      </c>
      <c r="AB22" s="92" t="s">
        <v>937</v>
      </c>
      <c r="AC22" s="94"/>
      <c r="AD22" s="94"/>
    </row>
    <row r="23" spans="1:30" ht="15" customHeight="1">
      <c r="A23" s="327"/>
      <c r="B23" s="92" t="s">
        <v>933</v>
      </c>
      <c r="C23" s="93" t="s">
        <v>943</v>
      </c>
      <c r="D23" s="92" t="s">
        <v>953</v>
      </c>
      <c r="E23" s="94" t="s">
        <v>952</v>
      </c>
      <c r="F23" s="94" t="s">
        <v>492</v>
      </c>
      <c r="G23" s="94" t="s">
        <v>469</v>
      </c>
      <c r="H23" s="136" t="s">
        <v>0</v>
      </c>
      <c r="I23" s="384">
        <v>0</v>
      </c>
      <c r="J23" s="385">
        <v>1</v>
      </c>
      <c r="K23" s="385">
        <v>0</v>
      </c>
      <c r="L23" s="385">
        <v>0</v>
      </c>
      <c r="M23" s="385">
        <v>0</v>
      </c>
      <c r="N23" s="385">
        <v>0</v>
      </c>
      <c r="O23" s="385">
        <v>0</v>
      </c>
      <c r="P23" s="385">
        <v>0</v>
      </c>
      <c r="Q23" s="214"/>
      <c r="R23" s="214"/>
      <c r="S23" s="214"/>
      <c r="T23" s="214"/>
      <c r="U23" s="214"/>
      <c r="V23" s="214"/>
      <c r="W23" s="214"/>
      <c r="X23" s="214"/>
      <c r="Y23" s="215">
        <v>4.7327269999999997</v>
      </c>
      <c r="Z23" s="215">
        <v>4.7267229999999998</v>
      </c>
      <c r="AA23" s="215">
        <v>4.7437889999999996</v>
      </c>
      <c r="AB23" s="92" t="s">
        <v>937</v>
      </c>
      <c r="AC23" s="94"/>
      <c r="AD23" s="94"/>
    </row>
    <row r="24" spans="1:30" ht="15" customHeight="1">
      <c r="A24" s="327"/>
      <c r="B24" s="92" t="s">
        <v>933</v>
      </c>
      <c r="C24" s="93" t="s">
        <v>943</v>
      </c>
      <c r="D24" s="92" t="s">
        <v>954</v>
      </c>
      <c r="E24" s="94" t="s">
        <v>952</v>
      </c>
      <c r="F24" s="94" t="s">
        <v>492</v>
      </c>
      <c r="G24" s="94" t="s">
        <v>475</v>
      </c>
      <c r="H24" s="136" t="s">
        <v>0</v>
      </c>
      <c r="I24" s="384">
        <v>0</v>
      </c>
      <c r="J24" s="385">
        <v>1</v>
      </c>
      <c r="K24" s="385">
        <v>0</v>
      </c>
      <c r="L24" s="385">
        <v>0</v>
      </c>
      <c r="M24" s="385">
        <v>0</v>
      </c>
      <c r="N24" s="385">
        <v>0</v>
      </c>
      <c r="O24" s="385">
        <v>0</v>
      </c>
      <c r="P24" s="385">
        <v>0</v>
      </c>
      <c r="Q24" s="214"/>
      <c r="R24" s="214"/>
      <c r="S24" s="214"/>
      <c r="T24" s="214"/>
      <c r="U24" s="214"/>
      <c r="V24" s="214"/>
      <c r="W24" s="214"/>
      <c r="X24" s="214"/>
      <c r="Y24" s="215">
        <v>1.7934699999999999</v>
      </c>
      <c r="Z24" s="215">
        <v>1.7911950000000001</v>
      </c>
      <c r="AA24" s="215">
        <v>1.7976620000000001</v>
      </c>
      <c r="AB24" s="92" t="s">
        <v>937</v>
      </c>
      <c r="AC24" s="94"/>
      <c r="AD24" s="94"/>
    </row>
    <row r="25" spans="1:30" ht="15" customHeight="1">
      <c r="A25" s="327"/>
      <c r="B25" s="92" t="s">
        <v>933</v>
      </c>
      <c r="C25" s="93" t="s">
        <v>943</v>
      </c>
      <c r="D25" s="92" t="s">
        <v>955</v>
      </c>
      <c r="E25" s="94" t="s">
        <v>952</v>
      </c>
      <c r="F25" s="94" t="s">
        <v>501</v>
      </c>
      <c r="G25" s="94" t="s">
        <v>652</v>
      </c>
      <c r="H25" s="136" t="s">
        <v>0</v>
      </c>
      <c r="I25" s="384">
        <v>0</v>
      </c>
      <c r="J25" s="385">
        <v>0</v>
      </c>
      <c r="K25" s="385">
        <v>0</v>
      </c>
      <c r="L25" s="385">
        <v>0</v>
      </c>
      <c r="M25" s="385">
        <v>0</v>
      </c>
      <c r="N25" s="385">
        <v>0</v>
      </c>
      <c r="O25" s="385">
        <v>0</v>
      </c>
      <c r="P25" s="385">
        <v>0</v>
      </c>
      <c r="Q25" s="214"/>
      <c r="R25" s="214"/>
      <c r="S25" s="214"/>
      <c r="T25" s="214"/>
      <c r="U25" s="214"/>
      <c r="V25" s="214"/>
      <c r="W25" s="214"/>
      <c r="X25" s="214"/>
      <c r="Y25" s="215">
        <v>0.21959400000000001</v>
      </c>
      <c r="Z25" s="215">
        <v>0.21959400000000001</v>
      </c>
      <c r="AA25" s="215">
        <v>0.21959400000000001</v>
      </c>
      <c r="AB25" s="92" t="s">
        <v>937</v>
      </c>
      <c r="AC25" s="94"/>
      <c r="AD25" s="94"/>
    </row>
    <row r="26" spans="1:30" ht="15" customHeight="1">
      <c r="A26" s="327"/>
      <c r="B26" s="92" t="s">
        <v>933</v>
      </c>
      <c r="C26" s="93" t="s">
        <v>943</v>
      </c>
      <c r="D26" s="92" t="s">
        <v>956</v>
      </c>
      <c r="E26" s="94" t="s">
        <v>952</v>
      </c>
      <c r="F26" s="94" t="s">
        <v>501</v>
      </c>
      <c r="G26" s="94" t="s">
        <v>469</v>
      </c>
      <c r="H26" s="136" t="s">
        <v>0</v>
      </c>
      <c r="I26" s="384">
        <v>0</v>
      </c>
      <c r="J26" s="385">
        <v>0</v>
      </c>
      <c r="K26" s="385">
        <v>0</v>
      </c>
      <c r="L26" s="385">
        <v>0</v>
      </c>
      <c r="M26" s="385">
        <v>0</v>
      </c>
      <c r="N26" s="385">
        <v>0</v>
      </c>
      <c r="O26" s="385">
        <v>0</v>
      </c>
      <c r="P26" s="385">
        <v>0</v>
      </c>
      <c r="Q26" s="214"/>
      <c r="R26" s="214"/>
      <c r="S26" s="214"/>
      <c r="T26" s="214"/>
      <c r="U26" s="214"/>
      <c r="V26" s="214"/>
      <c r="W26" s="214"/>
      <c r="X26" s="214"/>
      <c r="Y26" s="215">
        <v>0</v>
      </c>
      <c r="Z26" s="215">
        <v>0</v>
      </c>
      <c r="AA26" s="215">
        <v>0</v>
      </c>
      <c r="AB26" s="92" t="s">
        <v>937</v>
      </c>
      <c r="AC26" s="94"/>
      <c r="AD26" s="94"/>
    </row>
    <row r="27" spans="1:30" ht="15" customHeight="1">
      <c r="A27" s="327"/>
      <c r="B27" s="92" t="s">
        <v>933</v>
      </c>
      <c r="C27" s="93" t="s">
        <v>943</v>
      </c>
      <c r="D27" s="92" t="s">
        <v>957</v>
      </c>
      <c r="E27" s="94" t="s">
        <v>952</v>
      </c>
      <c r="F27" s="94" t="s">
        <v>501</v>
      </c>
      <c r="G27" s="94" t="s">
        <v>475</v>
      </c>
      <c r="H27" s="136" t="s">
        <v>0</v>
      </c>
      <c r="I27" s="384">
        <v>0</v>
      </c>
      <c r="J27" s="385">
        <v>0</v>
      </c>
      <c r="K27" s="385">
        <v>0</v>
      </c>
      <c r="L27" s="385">
        <v>0</v>
      </c>
      <c r="M27" s="385">
        <v>0</v>
      </c>
      <c r="N27" s="385">
        <v>0</v>
      </c>
      <c r="O27" s="385">
        <v>0</v>
      </c>
      <c r="P27" s="385">
        <v>0</v>
      </c>
      <c r="Q27" s="214"/>
      <c r="R27" s="214"/>
      <c r="S27" s="214"/>
      <c r="T27" s="214"/>
      <c r="U27" s="214"/>
      <c r="V27" s="214"/>
      <c r="W27" s="214"/>
      <c r="X27" s="214"/>
      <c r="Y27" s="215">
        <v>0</v>
      </c>
      <c r="Z27" s="215">
        <v>0</v>
      </c>
      <c r="AA27" s="215">
        <v>0</v>
      </c>
      <c r="AB27" s="92" t="s">
        <v>937</v>
      </c>
      <c r="AC27" s="94"/>
      <c r="AD27" s="94"/>
    </row>
    <row r="28" spans="1:30" ht="15" customHeight="1">
      <c r="A28" s="327"/>
      <c r="B28" s="92" t="s">
        <v>933</v>
      </c>
      <c r="C28" s="93" t="s">
        <v>943</v>
      </c>
      <c r="D28" s="92" t="s">
        <v>958</v>
      </c>
      <c r="E28" s="94" t="s">
        <v>959</v>
      </c>
      <c r="F28" s="94" t="s">
        <v>492</v>
      </c>
      <c r="G28" s="94" t="s">
        <v>652</v>
      </c>
      <c r="H28" s="136" t="s">
        <v>0</v>
      </c>
      <c r="I28" s="384">
        <v>63</v>
      </c>
      <c r="J28" s="385">
        <v>94</v>
      </c>
      <c r="K28" s="385">
        <v>86</v>
      </c>
      <c r="L28" s="385">
        <v>73</v>
      </c>
      <c r="M28" s="385">
        <v>77</v>
      </c>
      <c r="N28" s="385">
        <v>98</v>
      </c>
      <c r="O28" s="425">
        <v>94</v>
      </c>
      <c r="P28" s="385">
        <v>75</v>
      </c>
      <c r="Q28" s="214"/>
      <c r="R28" s="214"/>
      <c r="S28" s="214"/>
      <c r="T28" s="214"/>
      <c r="U28" s="214"/>
      <c r="V28" s="214"/>
      <c r="W28" s="214"/>
      <c r="X28" s="214"/>
      <c r="Y28" s="215">
        <v>298.04239999999999</v>
      </c>
      <c r="Z28" s="215">
        <v>297.85640000000001</v>
      </c>
      <c r="AA28" s="215">
        <v>298.39859999999999</v>
      </c>
      <c r="AB28" s="92" t="s">
        <v>937</v>
      </c>
      <c r="AC28" s="94"/>
      <c r="AD28" s="94"/>
    </row>
    <row r="29" spans="1:30" ht="15" customHeight="1">
      <c r="A29" s="327"/>
      <c r="B29" s="92" t="s">
        <v>933</v>
      </c>
      <c r="C29" s="93" t="s">
        <v>943</v>
      </c>
      <c r="D29" s="92" t="s">
        <v>960</v>
      </c>
      <c r="E29" s="94" t="s">
        <v>959</v>
      </c>
      <c r="F29" s="94" t="s">
        <v>492</v>
      </c>
      <c r="G29" s="94" t="s">
        <v>469</v>
      </c>
      <c r="H29" s="136" t="s">
        <v>0</v>
      </c>
      <c r="I29" s="384">
        <v>2</v>
      </c>
      <c r="J29" s="385">
        <v>8</v>
      </c>
      <c r="K29" s="385">
        <v>10</v>
      </c>
      <c r="L29" s="385">
        <v>7</v>
      </c>
      <c r="M29" s="385">
        <v>7</v>
      </c>
      <c r="N29" s="385">
        <v>5</v>
      </c>
      <c r="O29" s="385">
        <v>3</v>
      </c>
      <c r="P29" s="385">
        <v>3</v>
      </c>
      <c r="Q29" s="214"/>
      <c r="R29" s="214"/>
      <c r="S29" s="214"/>
      <c r="T29" s="214"/>
      <c r="U29" s="214"/>
      <c r="V29" s="214"/>
      <c r="W29" s="214"/>
      <c r="X29" s="214"/>
      <c r="Y29" s="215">
        <v>27.42736</v>
      </c>
      <c r="Z29" s="215">
        <v>27.410240000000002</v>
      </c>
      <c r="AA29" s="215">
        <v>27.460139999999999</v>
      </c>
      <c r="AB29" s="92" t="s">
        <v>937</v>
      </c>
      <c r="AC29" s="94"/>
      <c r="AD29" s="94"/>
    </row>
    <row r="30" spans="1:30" ht="15" customHeight="1">
      <c r="A30" s="327"/>
      <c r="B30" s="92" t="s">
        <v>933</v>
      </c>
      <c r="C30" s="93" t="s">
        <v>943</v>
      </c>
      <c r="D30" s="92" t="s">
        <v>961</v>
      </c>
      <c r="E30" s="94" t="s">
        <v>959</v>
      </c>
      <c r="F30" s="94" t="s">
        <v>492</v>
      </c>
      <c r="G30" s="94" t="s">
        <v>475</v>
      </c>
      <c r="H30" s="136" t="s">
        <v>0</v>
      </c>
      <c r="I30" s="384">
        <v>8</v>
      </c>
      <c r="J30" s="385">
        <v>11</v>
      </c>
      <c r="K30" s="385">
        <v>12</v>
      </c>
      <c r="L30" s="385">
        <v>5</v>
      </c>
      <c r="M30" s="385">
        <v>7</v>
      </c>
      <c r="N30" s="385">
        <v>6</v>
      </c>
      <c r="O30" s="385">
        <v>11</v>
      </c>
      <c r="P30" s="385">
        <v>8</v>
      </c>
      <c r="Q30" s="214"/>
      <c r="R30" s="214"/>
      <c r="S30" s="214"/>
      <c r="T30" s="214"/>
      <c r="U30" s="214"/>
      <c r="V30" s="214"/>
      <c r="W30" s="214"/>
      <c r="X30" s="214"/>
      <c r="Y30" s="215">
        <v>35.17174</v>
      </c>
      <c r="Z30" s="215">
        <v>35.149790000000003</v>
      </c>
      <c r="AA30" s="215">
        <v>35.213769999999997</v>
      </c>
      <c r="AB30" s="92" t="s">
        <v>937</v>
      </c>
      <c r="AC30" s="94"/>
      <c r="AD30" s="94"/>
    </row>
    <row r="31" spans="1:30" ht="15" customHeight="1">
      <c r="A31" s="327"/>
      <c r="B31" s="92" t="s">
        <v>933</v>
      </c>
      <c r="C31" s="93" t="s">
        <v>943</v>
      </c>
      <c r="D31" s="92" t="s">
        <v>962</v>
      </c>
      <c r="E31" s="94" t="s">
        <v>959</v>
      </c>
      <c r="F31" s="94" t="s">
        <v>501</v>
      </c>
      <c r="G31" s="94" t="s">
        <v>652</v>
      </c>
      <c r="H31" s="136" t="s">
        <v>0</v>
      </c>
      <c r="I31" s="384">
        <v>0</v>
      </c>
      <c r="J31" s="385">
        <v>0</v>
      </c>
      <c r="K31" s="385">
        <v>0</v>
      </c>
      <c r="L31" s="385">
        <v>0</v>
      </c>
      <c r="M31" s="385">
        <v>0</v>
      </c>
      <c r="N31" s="385">
        <v>1</v>
      </c>
      <c r="O31" s="385">
        <v>0</v>
      </c>
      <c r="P31" s="385">
        <v>0</v>
      </c>
      <c r="Q31" s="214"/>
      <c r="R31" s="214"/>
      <c r="S31" s="214"/>
      <c r="T31" s="214"/>
      <c r="U31" s="214"/>
      <c r="V31" s="214"/>
      <c r="W31" s="214"/>
      <c r="X31" s="214"/>
      <c r="Y31" s="215">
        <v>1.3784670000000001</v>
      </c>
      <c r="Z31" s="215">
        <v>1.3784670000000001</v>
      </c>
      <c r="AA31" s="215">
        <v>1.3784670000000001</v>
      </c>
      <c r="AB31" s="92" t="s">
        <v>937</v>
      </c>
      <c r="AC31" s="94"/>
      <c r="AD31" s="94"/>
    </row>
    <row r="32" spans="1:30" ht="15" customHeight="1">
      <c r="A32" s="327"/>
      <c r="B32" s="92" t="s">
        <v>933</v>
      </c>
      <c r="C32" s="93" t="s">
        <v>943</v>
      </c>
      <c r="D32" s="92" t="s">
        <v>963</v>
      </c>
      <c r="E32" s="94" t="s">
        <v>959</v>
      </c>
      <c r="F32" s="94" t="s">
        <v>501</v>
      </c>
      <c r="G32" s="94" t="s">
        <v>469</v>
      </c>
      <c r="H32" s="136" t="s">
        <v>0</v>
      </c>
      <c r="I32" s="384">
        <v>0</v>
      </c>
      <c r="J32" s="385">
        <v>0</v>
      </c>
      <c r="K32" s="385">
        <v>0</v>
      </c>
      <c r="L32" s="385">
        <v>0</v>
      </c>
      <c r="M32" s="385">
        <v>0</v>
      </c>
      <c r="N32" s="385">
        <v>0</v>
      </c>
      <c r="O32" s="385">
        <v>0</v>
      </c>
      <c r="P32" s="385">
        <v>0</v>
      </c>
      <c r="Q32" s="214"/>
      <c r="R32" s="214"/>
      <c r="S32" s="214"/>
      <c r="T32" s="214"/>
      <c r="U32" s="214"/>
      <c r="V32" s="214"/>
      <c r="W32" s="214"/>
      <c r="X32" s="214"/>
      <c r="Y32" s="215">
        <v>4.8919999999999996E-3</v>
      </c>
      <c r="Z32" s="215">
        <v>4.8919999999999996E-3</v>
      </c>
      <c r="AA32" s="215">
        <v>4.8919999999999996E-3</v>
      </c>
      <c r="AB32" s="92" t="s">
        <v>937</v>
      </c>
      <c r="AC32" s="94"/>
      <c r="AD32" s="94"/>
    </row>
    <row r="33" spans="1:30" ht="15" customHeight="1">
      <c r="A33" s="327"/>
      <c r="B33" s="92" t="s">
        <v>933</v>
      </c>
      <c r="C33" s="93" t="s">
        <v>943</v>
      </c>
      <c r="D33" s="92" t="s">
        <v>964</v>
      </c>
      <c r="E33" s="94" t="s">
        <v>959</v>
      </c>
      <c r="F33" s="94" t="s">
        <v>501</v>
      </c>
      <c r="G33" s="94" t="s">
        <v>475</v>
      </c>
      <c r="H33" s="136" t="s">
        <v>0</v>
      </c>
      <c r="I33" s="384">
        <v>0</v>
      </c>
      <c r="J33" s="385">
        <v>0</v>
      </c>
      <c r="K33" s="385">
        <v>0</v>
      </c>
      <c r="L33" s="385">
        <v>0</v>
      </c>
      <c r="M33" s="385">
        <v>0</v>
      </c>
      <c r="N33" s="385">
        <v>0</v>
      </c>
      <c r="O33" s="385">
        <v>0</v>
      </c>
      <c r="P33" s="385">
        <v>0</v>
      </c>
      <c r="Q33" s="214"/>
      <c r="R33" s="214"/>
      <c r="S33" s="214"/>
      <c r="T33" s="214"/>
      <c r="U33" s="214"/>
      <c r="V33" s="214"/>
      <c r="W33" s="214"/>
      <c r="X33" s="214"/>
      <c r="Y33" s="215">
        <v>0</v>
      </c>
      <c r="Z33" s="215">
        <v>0</v>
      </c>
      <c r="AA33" s="215">
        <v>0</v>
      </c>
      <c r="AB33" s="92" t="s">
        <v>937</v>
      </c>
      <c r="AC33" s="94"/>
      <c r="AD33" s="94"/>
    </row>
    <row r="34" spans="1:30" ht="15" customHeight="1">
      <c r="A34" s="327"/>
      <c r="B34" s="92" t="s">
        <v>933</v>
      </c>
      <c r="C34" s="93" t="s">
        <v>943</v>
      </c>
      <c r="D34" s="92" t="s">
        <v>965</v>
      </c>
      <c r="E34" s="94" t="s">
        <v>966</v>
      </c>
      <c r="F34" s="94" t="s">
        <v>492</v>
      </c>
      <c r="G34" s="94" t="s">
        <v>652</v>
      </c>
      <c r="H34" s="136" t="s">
        <v>0</v>
      </c>
      <c r="I34" s="384">
        <v>0</v>
      </c>
      <c r="J34" s="385">
        <v>0</v>
      </c>
      <c r="K34" s="385">
        <v>0</v>
      </c>
      <c r="L34" s="385">
        <v>0</v>
      </c>
      <c r="M34" s="385">
        <v>0</v>
      </c>
      <c r="N34" s="385">
        <v>0</v>
      </c>
      <c r="O34" s="385">
        <v>0</v>
      </c>
      <c r="P34" s="385">
        <v>0</v>
      </c>
      <c r="Q34" s="214"/>
      <c r="R34" s="214"/>
      <c r="S34" s="214"/>
      <c r="T34" s="214"/>
      <c r="U34" s="214"/>
      <c r="V34" s="214"/>
      <c r="W34" s="214"/>
      <c r="X34" s="214"/>
      <c r="Y34" s="215">
        <v>0</v>
      </c>
      <c r="Z34" s="215">
        <v>0</v>
      </c>
      <c r="AA34" s="215">
        <v>0</v>
      </c>
      <c r="AB34" s="92" t="s">
        <v>937</v>
      </c>
      <c r="AC34" s="94"/>
      <c r="AD34" s="94"/>
    </row>
    <row r="35" spans="1:30" ht="15" customHeight="1">
      <c r="A35" s="327"/>
      <c r="B35" s="92" t="s">
        <v>933</v>
      </c>
      <c r="C35" s="93" t="s">
        <v>943</v>
      </c>
      <c r="D35" s="92" t="s">
        <v>967</v>
      </c>
      <c r="E35" s="94" t="s">
        <v>966</v>
      </c>
      <c r="F35" s="94" t="s">
        <v>492</v>
      </c>
      <c r="G35" s="94" t="s">
        <v>469</v>
      </c>
      <c r="H35" s="136" t="s">
        <v>0</v>
      </c>
      <c r="I35" s="384">
        <v>0</v>
      </c>
      <c r="J35" s="385">
        <v>0</v>
      </c>
      <c r="K35" s="385">
        <v>0</v>
      </c>
      <c r="L35" s="385">
        <v>0</v>
      </c>
      <c r="M35" s="385">
        <v>0</v>
      </c>
      <c r="N35" s="385">
        <v>0</v>
      </c>
      <c r="O35" s="385">
        <v>0</v>
      </c>
      <c r="P35" s="385">
        <v>0</v>
      </c>
      <c r="Q35" s="214"/>
      <c r="R35" s="214"/>
      <c r="S35" s="214"/>
      <c r="T35" s="214"/>
      <c r="U35" s="214"/>
      <c r="V35" s="214"/>
      <c r="W35" s="214"/>
      <c r="X35" s="214"/>
      <c r="Y35" s="215">
        <v>0</v>
      </c>
      <c r="Z35" s="215">
        <v>0</v>
      </c>
      <c r="AA35" s="215">
        <v>0</v>
      </c>
      <c r="AB35" s="92" t="s">
        <v>937</v>
      </c>
      <c r="AC35" s="94"/>
      <c r="AD35" s="94"/>
    </row>
    <row r="36" spans="1:30" ht="15" customHeight="1">
      <c r="A36" s="327"/>
      <c r="B36" s="92" t="s">
        <v>933</v>
      </c>
      <c r="C36" s="93" t="s">
        <v>943</v>
      </c>
      <c r="D36" s="92" t="s">
        <v>968</v>
      </c>
      <c r="E36" s="94" t="s">
        <v>966</v>
      </c>
      <c r="F36" s="94" t="s">
        <v>492</v>
      </c>
      <c r="G36" s="94" t="s">
        <v>475</v>
      </c>
      <c r="H36" s="136" t="s">
        <v>0</v>
      </c>
      <c r="I36" s="384">
        <v>0</v>
      </c>
      <c r="J36" s="385">
        <v>0</v>
      </c>
      <c r="K36" s="385">
        <v>0</v>
      </c>
      <c r="L36" s="385">
        <v>0</v>
      </c>
      <c r="M36" s="385">
        <v>0</v>
      </c>
      <c r="N36" s="385">
        <v>0</v>
      </c>
      <c r="O36" s="385">
        <v>0</v>
      </c>
      <c r="P36" s="385">
        <v>0</v>
      </c>
      <c r="Q36" s="214"/>
      <c r="R36" s="214"/>
      <c r="S36" s="214"/>
      <c r="T36" s="214"/>
      <c r="U36" s="214"/>
      <c r="V36" s="214"/>
      <c r="W36" s="214"/>
      <c r="X36" s="214"/>
      <c r="Y36" s="215">
        <v>0</v>
      </c>
      <c r="Z36" s="215">
        <v>0</v>
      </c>
      <c r="AA36" s="215">
        <v>0</v>
      </c>
      <c r="AB36" s="92" t="s">
        <v>937</v>
      </c>
      <c r="AC36" s="94"/>
      <c r="AD36" s="94"/>
    </row>
    <row r="37" spans="1:30" ht="15" customHeight="1">
      <c r="A37" s="327"/>
      <c r="B37" s="92" t="s">
        <v>933</v>
      </c>
      <c r="C37" s="93" t="s">
        <v>943</v>
      </c>
      <c r="D37" s="92" t="s">
        <v>969</v>
      </c>
      <c r="E37" s="94" t="s">
        <v>966</v>
      </c>
      <c r="F37" s="94" t="s">
        <v>501</v>
      </c>
      <c r="G37" s="94" t="s">
        <v>652</v>
      </c>
      <c r="H37" s="136" t="s">
        <v>0</v>
      </c>
      <c r="I37" s="384">
        <v>0</v>
      </c>
      <c r="J37" s="385">
        <v>0</v>
      </c>
      <c r="K37" s="385">
        <v>0</v>
      </c>
      <c r="L37" s="385">
        <v>0</v>
      </c>
      <c r="M37" s="385">
        <v>0</v>
      </c>
      <c r="N37" s="385">
        <v>0</v>
      </c>
      <c r="O37" s="385">
        <v>0</v>
      </c>
      <c r="P37" s="385">
        <v>0</v>
      </c>
      <c r="Q37" s="214"/>
      <c r="R37" s="214"/>
      <c r="S37" s="214"/>
      <c r="T37" s="214"/>
      <c r="U37" s="214"/>
      <c r="V37" s="214"/>
      <c r="W37" s="214"/>
      <c r="X37" s="214"/>
      <c r="Y37" s="215">
        <v>0</v>
      </c>
      <c r="Z37" s="215">
        <v>0</v>
      </c>
      <c r="AA37" s="215">
        <v>0</v>
      </c>
      <c r="AB37" s="92" t="s">
        <v>937</v>
      </c>
      <c r="AC37" s="94"/>
      <c r="AD37" s="94"/>
    </row>
    <row r="38" spans="1:30" ht="15" customHeight="1">
      <c r="A38" s="327"/>
      <c r="B38" s="92" t="s">
        <v>933</v>
      </c>
      <c r="C38" s="93" t="s">
        <v>943</v>
      </c>
      <c r="D38" s="92" t="s">
        <v>970</v>
      </c>
      <c r="E38" s="94" t="s">
        <v>966</v>
      </c>
      <c r="F38" s="94" t="s">
        <v>501</v>
      </c>
      <c r="G38" s="94" t="s">
        <v>469</v>
      </c>
      <c r="H38" s="136" t="s">
        <v>0</v>
      </c>
      <c r="I38" s="384">
        <v>0</v>
      </c>
      <c r="J38" s="385">
        <v>0</v>
      </c>
      <c r="K38" s="385">
        <v>0</v>
      </c>
      <c r="L38" s="385">
        <v>0</v>
      </c>
      <c r="M38" s="385">
        <v>0</v>
      </c>
      <c r="N38" s="385">
        <v>0</v>
      </c>
      <c r="O38" s="385">
        <v>0</v>
      </c>
      <c r="P38" s="385">
        <v>0</v>
      </c>
      <c r="Q38" s="214"/>
      <c r="R38" s="214"/>
      <c r="S38" s="214"/>
      <c r="T38" s="214"/>
      <c r="U38" s="214"/>
      <c r="V38" s="214"/>
      <c r="W38" s="214"/>
      <c r="X38" s="214"/>
      <c r="Y38" s="215">
        <v>0</v>
      </c>
      <c r="Z38" s="215">
        <v>0</v>
      </c>
      <c r="AA38" s="215">
        <v>0</v>
      </c>
      <c r="AB38" s="92" t="s">
        <v>937</v>
      </c>
      <c r="AC38" s="94"/>
      <c r="AD38" s="94"/>
    </row>
    <row r="39" spans="1:30" ht="15" customHeight="1">
      <c r="A39" s="327"/>
      <c r="B39" s="92" t="s">
        <v>933</v>
      </c>
      <c r="C39" s="93" t="s">
        <v>943</v>
      </c>
      <c r="D39" s="92" t="s">
        <v>971</v>
      </c>
      <c r="E39" s="94" t="s">
        <v>966</v>
      </c>
      <c r="F39" s="94" t="s">
        <v>501</v>
      </c>
      <c r="G39" s="94" t="s">
        <v>475</v>
      </c>
      <c r="H39" s="136" t="s">
        <v>0</v>
      </c>
      <c r="I39" s="384">
        <v>0</v>
      </c>
      <c r="J39" s="385">
        <v>0</v>
      </c>
      <c r="K39" s="385">
        <v>0</v>
      </c>
      <c r="L39" s="385">
        <v>0</v>
      </c>
      <c r="M39" s="385">
        <v>0</v>
      </c>
      <c r="N39" s="385">
        <v>0</v>
      </c>
      <c r="O39" s="385">
        <v>0</v>
      </c>
      <c r="P39" s="385">
        <v>0</v>
      </c>
      <c r="Q39" s="214"/>
      <c r="R39" s="214"/>
      <c r="S39" s="214"/>
      <c r="T39" s="214"/>
      <c r="U39" s="214"/>
      <c r="V39" s="214"/>
      <c r="W39" s="214"/>
      <c r="X39" s="214"/>
      <c r="Y39" s="215">
        <v>0</v>
      </c>
      <c r="Z39" s="215">
        <v>0</v>
      </c>
      <c r="AA39" s="215">
        <v>0</v>
      </c>
      <c r="AB39" s="92" t="s">
        <v>937</v>
      </c>
      <c r="AC39" s="94"/>
      <c r="AD39" s="94"/>
    </row>
    <row r="40" spans="1:30" ht="15" customHeight="1">
      <c r="A40" s="327"/>
      <c r="B40" s="92" t="s">
        <v>933</v>
      </c>
      <c r="C40" s="93" t="s">
        <v>943</v>
      </c>
      <c r="D40" s="92" t="s">
        <v>972</v>
      </c>
      <c r="E40" s="94" t="s">
        <v>973</v>
      </c>
      <c r="F40" s="94" t="s">
        <v>492</v>
      </c>
      <c r="G40" s="94" t="s">
        <v>652</v>
      </c>
      <c r="H40" s="136" t="s">
        <v>1</v>
      </c>
      <c r="I40" s="384">
        <v>0</v>
      </c>
      <c r="J40" s="385">
        <v>0</v>
      </c>
      <c r="K40" s="385">
        <v>0</v>
      </c>
      <c r="L40" s="385">
        <v>0</v>
      </c>
      <c r="M40" s="385">
        <v>0</v>
      </c>
      <c r="N40" s="385">
        <v>0</v>
      </c>
      <c r="O40" s="385">
        <v>0</v>
      </c>
      <c r="P40" s="385">
        <v>0</v>
      </c>
      <c r="Q40" s="214"/>
      <c r="R40" s="214"/>
      <c r="S40" s="214"/>
      <c r="T40" s="214"/>
      <c r="U40" s="214"/>
      <c r="V40" s="214"/>
      <c r="W40" s="214"/>
      <c r="X40" s="214"/>
      <c r="Y40" s="215">
        <v>0</v>
      </c>
      <c r="Z40" s="215">
        <v>0</v>
      </c>
      <c r="AA40" s="215">
        <v>0</v>
      </c>
      <c r="AB40" s="92" t="s">
        <v>937</v>
      </c>
      <c r="AC40" s="94"/>
      <c r="AD40" s="94"/>
    </row>
    <row r="41" spans="1:30" ht="15" customHeight="1">
      <c r="A41" s="327"/>
      <c r="B41" s="92" t="s">
        <v>933</v>
      </c>
      <c r="C41" s="93" t="s">
        <v>943</v>
      </c>
      <c r="D41" s="92" t="s">
        <v>974</v>
      </c>
      <c r="E41" s="94" t="s">
        <v>973</v>
      </c>
      <c r="F41" s="94" t="s">
        <v>492</v>
      </c>
      <c r="G41" s="94" t="s">
        <v>469</v>
      </c>
      <c r="H41" s="136" t="s">
        <v>1</v>
      </c>
      <c r="I41" s="384">
        <v>0</v>
      </c>
      <c r="J41" s="385">
        <v>0</v>
      </c>
      <c r="K41" s="385">
        <v>0</v>
      </c>
      <c r="L41" s="385">
        <v>0</v>
      </c>
      <c r="M41" s="385">
        <v>0</v>
      </c>
      <c r="N41" s="385">
        <v>0</v>
      </c>
      <c r="O41" s="385">
        <v>0</v>
      </c>
      <c r="P41" s="385">
        <v>0</v>
      </c>
      <c r="Q41" s="214"/>
      <c r="R41" s="214"/>
      <c r="S41" s="214"/>
      <c r="T41" s="214"/>
      <c r="U41" s="214"/>
      <c r="V41" s="214"/>
      <c r="W41" s="214"/>
      <c r="X41" s="214"/>
      <c r="Y41" s="215">
        <v>0</v>
      </c>
      <c r="Z41" s="215">
        <v>0</v>
      </c>
      <c r="AA41" s="215">
        <v>0</v>
      </c>
      <c r="AB41" s="92" t="s">
        <v>937</v>
      </c>
      <c r="AC41" s="94"/>
      <c r="AD41" s="94"/>
    </row>
    <row r="42" spans="1:30" ht="15" customHeight="1">
      <c r="A42" s="327"/>
      <c r="B42" s="92" t="s">
        <v>933</v>
      </c>
      <c r="C42" s="93" t="s">
        <v>943</v>
      </c>
      <c r="D42" s="92" t="s">
        <v>975</v>
      </c>
      <c r="E42" s="94" t="s">
        <v>973</v>
      </c>
      <c r="F42" s="94" t="s">
        <v>492</v>
      </c>
      <c r="G42" s="94" t="s">
        <v>475</v>
      </c>
      <c r="H42" s="136" t="s">
        <v>1</v>
      </c>
      <c r="I42" s="384">
        <v>0</v>
      </c>
      <c r="J42" s="385">
        <v>0</v>
      </c>
      <c r="K42" s="385">
        <v>0</v>
      </c>
      <c r="L42" s="385">
        <v>0</v>
      </c>
      <c r="M42" s="385">
        <v>0</v>
      </c>
      <c r="N42" s="385">
        <v>0</v>
      </c>
      <c r="O42" s="385">
        <v>0</v>
      </c>
      <c r="P42" s="385">
        <v>0</v>
      </c>
      <c r="Q42" s="214"/>
      <c r="R42" s="214"/>
      <c r="S42" s="214"/>
      <c r="T42" s="214"/>
      <c r="U42" s="214"/>
      <c r="V42" s="214"/>
      <c r="W42" s="214"/>
      <c r="X42" s="214"/>
      <c r="Y42" s="215">
        <v>0</v>
      </c>
      <c r="Z42" s="215">
        <v>0</v>
      </c>
      <c r="AA42" s="215">
        <v>0</v>
      </c>
      <c r="AB42" s="92" t="s">
        <v>937</v>
      </c>
      <c r="AC42" s="94"/>
      <c r="AD42" s="94"/>
    </row>
    <row r="43" spans="1:30" ht="15" customHeight="1">
      <c r="A43" s="327"/>
      <c r="B43" s="92" t="s">
        <v>933</v>
      </c>
      <c r="C43" s="93" t="s">
        <v>943</v>
      </c>
      <c r="D43" s="92" t="s">
        <v>976</v>
      </c>
      <c r="E43" s="94" t="s">
        <v>973</v>
      </c>
      <c r="F43" s="94" t="s">
        <v>501</v>
      </c>
      <c r="G43" s="94" t="s">
        <v>652</v>
      </c>
      <c r="H43" s="136" t="s">
        <v>1</v>
      </c>
      <c r="I43" s="384">
        <v>0</v>
      </c>
      <c r="J43" s="385">
        <v>0</v>
      </c>
      <c r="K43" s="385">
        <v>0</v>
      </c>
      <c r="L43" s="385">
        <v>0</v>
      </c>
      <c r="M43" s="385">
        <v>0</v>
      </c>
      <c r="N43" s="385">
        <v>0</v>
      </c>
      <c r="O43" s="385">
        <v>0</v>
      </c>
      <c r="P43" s="385">
        <v>0</v>
      </c>
      <c r="Q43" s="214"/>
      <c r="R43" s="214"/>
      <c r="S43" s="214"/>
      <c r="T43" s="214"/>
      <c r="U43" s="214"/>
      <c r="V43" s="214"/>
      <c r="W43" s="214"/>
      <c r="X43" s="214"/>
      <c r="Y43" s="215">
        <v>0</v>
      </c>
      <c r="Z43" s="215">
        <v>0</v>
      </c>
      <c r="AA43" s="215">
        <v>0</v>
      </c>
      <c r="AB43" s="92" t="s">
        <v>937</v>
      </c>
      <c r="AC43" s="94"/>
      <c r="AD43" s="94"/>
    </row>
    <row r="44" spans="1:30" ht="15" customHeight="1">
      <c r="A44" s="327"/>
      <c r="B44" s="92" t="s">
        <v>933</v>
      </c>
      <c r="C44" s="93" t="s">
        <v>943</v>
      </c>
      <c r="D44" s="92" t="s">
        <v>977</v>
      </c>
      <c r="E44" s="94" t="s">
        <v>973</v>
      </c>
      <c r="F44" s="94" t="s">
        <v>501</v>
      </c>
      <c r="G44" s="94" t="s">
        <v>469</v>
      </c>
      <c r="H44" s="136" t="s">
        <v>1</v>
      </c>
      <c r="I44" s="384">
        <v>0</v>
      </c>
      <c r="J44" s="385">
        <v>0</v>
      </c>
      <c r="K44" s="385">
        <v>0</v>
      </c>
      <c r="L44" s="385">
        <v>0</v>
      </c>
      <c r="M44" s="385">
        <v>0</v>
      </c>
      <c r="N44" s="385">
        <v>0</v>
      </c>
      <c r="O44" s="385">
        <v>0</v>
      </c>
      <c r="P44" s="385">
        <v>0</v>
      </c>
      <c r="Q44" s="214"/>
      <c r="R44" s="214"/>
      <c r="S44" s="214"/>
      <c r="T44" s="214"/>
      <c r="U44" s="214"/>
      <c r="V44" s="214"/>
      <c r="W44" s="214"/>
      <c r="X44" s="214"/>
      <c r="Y44" s="215">
        <v>0</v>
      </c>
      <c r="Z44" s="215">
        <v>0</v>
      </c>
      <c r="AA44" s="215">
        <v>0</v>
      </c>
      <c r="AB44" s="92" t="s">
        <v>937</v>
      </c>
      <c r="AC44" s="94"/>
      <c r="AD44" s="94"/>
    </row>
    <row r="45" spans="1:30" ht="15" customHeight="1">
      <c r="A45" s="327"/>
      <c r="B45" s="92" t="s">
        <v>933</v>
      </c>
      <c r="C45" s="93" t="s">
        <v>943</v>
      </c>
      <c r="D45" s="92" t="s">
        <v>978</v>
      </c>
      <c r="E45" s="94" t="s">
        <v>973</v>
      </c>
      <c r="F45" s="94" t="s">
        <v>501</v>
      </c>
      <c r="G45" s="94" t="s">
        <v>475</v>
      </c>
      <c r="H45" s="136" t="s">
        <v>1</v>
      </c>
      <c r="I45" s="384">
        <v>0</v>
      </c>
      <c r="J45" s="385">
        <v>0</v>
      </c>
      <c r="K45" s="385">
        <v>0</v>
      </c>
      <c r="L45" s="385">
        <v>0</v>
      </c>
      <c r="M45" s="385">
        <v>0</v>
      </c>
      <c r="N45" s="385">
        <v>0</v>
      </c>
      <c r="O45" s="385">
        <v>0</v>
      </c>
      <c r="P45" s="385">
        <v>0</v>
      </c>
      <c r="Q45" s="214"/>
      <c r="R45" s="214"/>
      <c r="S45" s="214"/>
      <c r="T45" s="214"/>
      <c r="U45" s="214"/>
      <c r="V45" s="214"/>
      <c r="W45" s="214"/>
      <c r="X45" s="214"/>
      <c r="Y45" s="215">
        <v>0</v>
      </c>
      <c r="Z45" s="215">
        <v>0</v>
      </c>
      <c r="AA45" s="215">
        <v>0</v>
      </c>
      <c r="AB45" s="92" t="s">
        <v>937</v>
      </c>
      <c r="AC45" s="94"/>
      <c r="AD45" s="94"/>
    </row>
    <row r="46" spans="1:30" ht="15" customHeight="1">
      <c r="A46" s="327"/>
      <c r="B46" s="92" t="s">
        <v>933</v>
      </c>
      <c r="C46" s="93" t="s">
        <v>943</v>
      </c>
      <c r="D46" s="92" t="s">
        <v>979</v>
      </c>
      <c r="E46" s="94" t="s">
        <v>980</v>
      </c>
      <c r="F46" s="94" t="s">
        <v>492</v>
      </c>
      <c r="G46" s="94" t="s">
        <v>652</v>
      </c>
      <c r="H46" s="136" t="s">
        <v>1</v>
      </c>
      <c r="I46" s="384">
        <v>0</v>
      </c>
      <c r="J46" s="385">
        <v>5</v>
      </c>
      <c r="K46" s="385">
        <v>2</v>
      </c>
      <c r="L46" s="385">
        <v>5</v>
      </c>
      <c r="M46" s="385">
        <v>5</v>
      </c>
      <c r="N46" s="385">
        <v>4</v>
      </c>
      <c r="O46" s="385">
        <v>11</v>
      </c>
      <c r="P46" s="385">
        <v>0</v>
      </c>
      <c r="Q46" s="214"/>
      <c r="R46" s="214"/>
      <c r="S46" s="214"/>
      <c r="T46" s="214"/>
      <c r="U46" s="214"/>
      <c r="V46" s="214"/>
      <c r="W46" s="214"/>
      <c r="X46" s="214"/>
      <c r="Y46" s="215">
        <v>13.12467</v>
      </c>
      <c r="Z46" s="215">
        <v>13.108129999999999</v>
      </c>
      <c r="AA46" s="215">
        <v>13.12846</v>
      </c>
      <c r="AB46" s="92" t="s">
        <v>937</v>
      </c>
      <c r="AC46" s="94"/>
      <c r="AD46" s="94"/>
    </row>
    <row r="47" spans="1:30" ht="15" customHeight="1">
      <c r="A47" s="327"/>
      <c r="B47" s="92" t="s">
        <v>933</v>
      </c>
      <c r="C47" s="93" t="s">
        <v>943</v>
      </c>
      <c r="D47" s="92" t="s">
        <v>981</v>
      </c>
      <c r="E47" s="94" t="s">
        <v>980</v>
      </c>
      <c r="F47" s="94" t="s">
        <v>492</v>
      </c>
      <c r="G47" s="94" t="s">
        <v>469</v>
      </c>
      <c r="H47" s="136" t="s">
        <v>1</v>
      </c>
      <c r="I47" s="384">
        <v>0</v>
      </c>
      <c r="J47" s="385">
        <v>0</v>
      </c>
      <c r="K47" s="385">
        <v>1</v>
      </c>
      <c r="L47" s="385">
        <v>0</v>
      </c>
      <c r="M47" s="385">
        <v>0</v>
      </c>
      <c r="N47" s="385">
        <v>2</v>
      </c>
      <c r="O47" s="385">
        <v>2</v>
      </c>
      <c r="P47" s="385">
        <v>0</v>
      </c>
      <c r="Q47" s="214"/>
      <c r="R47" s="214"/>
      <c r="S47" s="214"/>
      <c r="T47" s="214"/>
      <c r="U47" s="214"/>
      <c r="V47" s="214"/>
      <c r="W47" s="214"/>
      <c r="X47" s="214"/>
      <c r="Y47" s="215">
        <v>0.25385400000000002</v>
      </c>
      <c r="Z47" s="215">
        <v>0.25353399999999998</v>
      </c>
      <c r="AA47" s="215">
        <v>0.25392700000000001</v>
      </c>
      <c r="AB47" s="92" t="s">
        <v>937</v>
      </c>
      <c r="AC47" s="94"/>
      <c r="AD47" s="94"/>
    </row>
    <row r="48" spans="1:30" ht="15" customHeight="1">
      <c r="A48" s="327"/>
      <c r="B48" s="92" t="s">
        <v>933</v>
      </c>
      <c r="C48" s="93" t="s">
        <v>943</v>
      </c>
      <c r="D48" s="92" t="s">
        <v>982</v>
      </c>
      <c r="E48" s="94" t="s">
        <v>980</v>
      </c>
      <c r="F48" s="94" t="s">
        <v>492</v>
      </c>
      <c r="G48" s="94" t="s">
        <v>475</v>
      </c>
      <c r="H48" s="136" t="s">
        <v>1</v>
      </c>
      <c r="I48" s="384">
        <v>0</v>
      </c>
      <c r="J48" s="385">
        <v>0</v>
      </c>
      <c r="K48" s="385">
        <v>2</v>
      </c>
      <c r="L48" s="385">
        <v>0</v>
      </c>
      <c r="M48" s="385">
        <v>2</v>
      </c>
      <c r="N48" s="385">
        <v>0</v>
      </c>
      <c r="O48" s="385">
        <v>0</v>
      </c>
      <c r="P48" s="385">
        <v>1</v>
      </c>
      <c r="Q48" s="214"/>
      <c r="R48" s="214"/>
      <c r="S48" s="214"/>
      <c r="T48" s="214"/>
      <c r="U48" s="214"/>
      <c r="V48" s="214"/>
      <c r="W48" s="214"/>
      <c r="X48" s="214"/>
      <c r="Y48" s="215">
        <v>0.61146100000000003</v>
      </c>
      <c r="Z48" s="215">
        <v>0.61068999999999996</v>
      </c>
      <c r="AA48" s="215">
        <v>0.61163800000000001</v>
      </c>
      <c r="AB48" s="92" t="s">
        <v>937</v>
      </c>
      <c r="AC48" s="94"/>
      <c r="AD48" s="94"/>
    </row>
    <row r="49" spans="1:30" ht="15" customHeight="1">
      <c r="A49" s="327"/>
      <c r="B49" s="92" t="s">
        <v>933</v>
      </c>
      <c r="C49" s="93" t="s">
        <v>943</v>
      </c>
      <c r="D49" s="92" t="s">
        <v>983</v>
      </c>
      <c r="E49" s="94" t="s">
        <v>980</v>
      </c>
      <c r="F49" s="94" t="s">
        <v>501</v>
      </c>
      <c r="G49" s="94" t="s">
        <v>652</v>
      </c>
      <c r="H49" s="136" t="s">
        <v>1</v>
      </c>
      <c r="I49" s="384">
        <v>0</v>
      </c>
      <c r="J49" s="385">
        <v>0</v>
      </c>
      <c r="K49" s="385">
        <v>0</v>
      </c>
      <c r="L49" s="385">
        <v>0</v>
      </c>
      <c r="M49" s="385">
        <v>0</v>
      </c>
      <c r="N49" s="385">
        <v>0</v>
      </c>
      <c r="O49" s="385">
        <v>0</v>
      </c>
      <c r="P49" s="385">
        <v>0</v>
      </c>
      <c r="Q49" s="214"/>
      <c r="R49" s="214"/>
      <c r="S49" s="214"/>
      <c r="T49" s="214"/>
      <c r="U49" s="214"/>
      <c r="V49" s="214"/>
      <c r="W49" s="214"/>
      <c r="X49" s="214"/>
      <c r="Y49" s="215">
        <v>9.0670000000000004E-3</v>
      </c>
      <c r="Z49" s="215">
        <v>9.0670000000000004E-3</v>
      </c>
      <c r="AA49" s="215">
        <v>9.0670000000000004E-3</v>
      </c>
      <c r="AB49" s="92" t="s">
        <v>937</v>
      </c>
      <c r="AC49" s="94"/>
      <c r="AD49" s="94"/>
    </row>
    <row r="50" spans="1:30" ht="15" customHeight="1">
      <c r="A50" s="327"/>
      <c r="B50" s="92" t="s">
        <v>933</v>
      </c>
      <c r="C50" s="93" t="s">
        <v>943</v>
      </c>
      <c r="D50" s="92" t="s">
        <v>984</v>
      </c>
      <c r="E50" s="94" t="s">
        <v>980</v>
      </c>
      <c r="F50" s="94" t="s">
        <v>501</v>
      </c>
      <c r="G50" s="94" t="s">
        <v>469</v>
      </c>
      <c r="H50" s="136" t="s">
        <v>1</v>
      </c>
      <c r="I50" s="384">
        <v>0</v>
      </c>
      <c r="J50" s="385">
        <v>0</v>
      </c>
      <c r="K50" s="385">
        <v>0</v>
      </c>
      <c r="L50" s="385">
        <v>0</v>
      </c>
      <c r="M50" s="385">
        <v>0</v>
      </c>
      <c r="N50" s="385">
        <v>0</v>
      </c>
      <c r="O50" s="385">
        <v>0</v>
      </c>
      <c r="P50" s="385">
        <v>0</v>
      </c>
      <c r="Q50" s="214"/>
      <c r="R50" s="214"/>
      <c r="S50" s="214"/>
      <c r="T50" s="214"/>
      <c r="U50" s="214"/>
      <c r="V50" s="214"/>
      <c r="W50" s="214"/>
      <c r="X50" s="214"/>
      <c r="Y50" s="215">
        <v>0</v>
      </c>
      <c r="Z50" s="215">
        <v>0</v>
      </c>
      <c r="AA50" s="215">
        <v>0</v>
      </c>
      <c r="AB50" s="92" t="s">
        <v>937</v>
      </c>
      <c r="AC50" s="94"/>
      <c r="AD50" s="94"/>
    </row>
    <row r="51" spans="1:30" ht="15" customHeight="1">
      <c r="A51" s="327"/>
      <c r="B51" s="92" t="s">
        <v>933</v>
      </c>
      <c r="C51" s="93" t="s">
        <v>943</v>
      </c>
      <c r="D51" s="92" t="s">
        <v>985</v>
      </c>
      <c r="E51" s="94" t="s">
        <v>980</v>
      </c>
      <c r="F51" s="94" t="s">
        <v>501</v>
      </c>
      <c r="G51" s="94" t="s">
        <v>475</v>
      </c>
      <c r="H51" s="136" t="s">
        <v>1</v>
      </c>
      <c r="I51" s="384">
        <v>0</v>
      </c>
      <c r="J51" s="385">
        <v>0</v>
      </c>
      <c r="K51" s="385">
        <v>0</v>
      </c>
      <c r="L51" s="385">
        <v>0</v>
      </c>
      <c r="M51" s="385">
        <v>0</v>
      </c>
      <c r="N51" s="385">
        <v>0</v>
      </c>
      <c r="O51" s="385">
        <v>0</v>
      </c>
      <c r="P51" s="385">
        <v>0</v>
      </c>
      <c r="Q51" s="214"/>
      <c r="R51" s="214"/>
      <c r="S51" s="214"/>
      <c r="T51" s="214"/>
      <c r="U51" s="214"/>
      <c r="V51" s="214"/>
      <c r="W51" s="214"/>
      <c r="X51" s="214"/>
      <c r="Y51" s="215">
        <v>0</v>
      </c>
      <c r="Z51" s="215">
        <v>0</v>
      </c>
      <c r="AA51" s="215">
        <v>0</v>
      </c>
      <c r="AB51" s="92" t="s">
        <v>937</v>
      </c>
      <c r="AC51" s="94"/>
      <c r="AD51" s="94"/>
    </row>
    <row r="52" spans="1:30" ht="15" customHeight="1">
      <c r="A52" s="327"/>
      <c r="B52" s="92" t="s">
        <v>933</v>
      </c>
      <c r="C52" s="93" t="s">
        <v>943</v>
      </c>
      <c r="D52" s="92" t="s">
        <v>986</v>
      </c>
      <c r="E52" s="94" t="s">
        <v>987</v>
      </c>
      <c r="F52" s="94" t="s">
        <v>492</v>
      </c>
      <c r="G52" s="94" t="s">
        <v>652</v>
      </c>
      <c r="H52" s="136" t="s">
        <v>0</v>
      </c>
      <c r="I52" s="384">
        <v>0</v>
      </c>
      <c r="J52" s="385">
        <v>0</v>
      </c>
      <c r="K52" s="385">
        <v>0</v>
      </c>
      <c r="L52" s="385">
        <v>0</v>
      </c>
      <c r="M52" s="385">
        <v>0</v>
      </c>
      <c r="N52" s="385">
        <v>0</v>
      </c>
      <c r="O52" s="385">
        <v>0</v>
      </c>
      <c r="P52" s="385">
        <v>0</v>
      </c>
      <c r="Q52" s="214"/>
      <c r="R52" s="214"/>
      <c r="S52" s="214"/>
      <c r="T52" s="214"/>
      <c r="U52" s="214"/>
      <c r="V52" s="214"/>
      <c r="W52" s="214"/>
      <c r="X52" s="214"/>
      <c r="Y52" s="215">
        <v>203.48910000000001</v>
      </c>
      <c r="Z52" s="215">
        <v>203.48910000000001</v>
      </c>
      <c r="AA52" s="215">
        <v>203.48910000000001</v>
      </c>
      <c r="AB52" s="92" t="s">
        <v>937</v>
      </c>
      <c r="AC52" s="94"/>
      <c r="AD52" s="94"/>
    </row>
    <row r="53" spans="1:30" ht="15" customHeight="1">
      <c r="A53" s="327"/>
      <c r="B53" s="92" t="s">
        <v>933</v>
      </c>
      <c r="C53" s="93" t="s">
        <v>943</v>
      </c>
      <c r="D53" s="92" t="s">
        <v>988</v>
      </c>
      <c r="E53" s="94" t="s">
        <v>987</v>
      </c>
      <c r="F53" s="94" t="s">
        <v>492</v>
      </c>
      <c r="G53" s="94" t="s">
        <v>469</v>
      </c>
      <c r="H53" s="136" t="s">
        <v>0</v>
      </c>
      <c r="I53" s="384">
        <v>0</v>
      </c>
      <c r="J53" s="385">
        <v>0</v>
      </c>
      <c r="K53" s="385">
        <v>0</v>
      </c>
      <c r="L53" s="385">
        <v>0</v>
      </c>
      <c r="M53" s="385">
        <v>0</v>
      </c>
      <c r="N53" s="385">
        <v>0</v>
      </c>
      <c r="O53" s="385">
        <v>0</v>
      </c>
      <c r="P53" s="385">
        <v>0</v>
      </c>
      <c r="Q53" s="214"/>
      <c r="R53" s="214"/>
      <c r="S53" s="214"/>
      <c r="T53" s="214"/>
      <c r="U53" s="214"/>
      <c r="V53" s="214"/>
      <c r="W53" s="214"/>
      <c r="X53" s="214"/>
      <c r="Y53" s="215">
        <v>8.4701579999999996</v>
      </c>
      <c r="Z53" s="215">
        <v>8.4701579999999996</v>
      </c>
      <c r="AA53" s="215">
        <v>8.4701579999999996</v>
      </c>
      <c r="AB53" s="92" t="s">
        <v>937</v>
      </c>
      <c r="AC53" s="94"/>
      <c r="AD53" s="94"/>
    </row>
    <row r="54" spans="1:30" ht="15" customHeight="1">
      <c r="A54" s="327"/>
      <c r="B54" s="92" t="s">
        <v>933</v>
      </c>
      <c r="C54" s="93" t="s">
        <v>943</v>
      </c>
      <c r="D54" s="92" t="s">
        <v>989</v>
      </c>
      <c r="E54" s="94" t="s">
        <v>987</v>
      </c>
      <c r="F54" s="94" t="s">
        <v>492</v>
      </c>
      <c r="G54" s="94" t="s">
        <v>475</v>
      </c>
      <c r="H54" s="136" t="s">
        <v>0</v>
      </c>
      <c r="I54" s="384">
        <v>0</v>
      </c>
      <c r="J54" s="385">
        <v>0</v>
      </c>
      <c r="K54" s="385">
        <v>0</v>
      </c>
      <c r="L54" s="385">
        <v>0</v>
      </c>
      <c r="M54" s="385">
        <v>0</v>
      </c>
      <c r="N54" s="385">
        <v>0</v>
      </c>
      <c r="O54" s="385">
        <v>0</v>
      </c>
      <c r="P54" s="385">
        <v>0</v>
      </c>
      <c r="Q54" s="214"/>
      <c r="R54" s="214"/>
      <c r="S54" s="214"/>
      <c r="T54" s="214"/>
      <c r="U54" s="214"/>
      <c r="V54" s="214"/>
      <c r="W54" s="214"/>
      <c r="X54" s="214"/>
      <c r="Y54" s="215">
        <v>10.12102</v>
      </c>
      <c r="Z54" s="215">
        <v>10.12102</v>
      </c>
      <c r="AA54" s="215">
        <v>10.12102</v>
      </c>
      <c r="AB54" s="92" t="s">
        <v>937</v>
      </c>
      <c r="AC54" s="94"/>
      <c r="AD54" s="94"/>
    </row>
    <row r="55" spans="1:30" ht="15" customHeight="1">
      <c r="A55" s="327"/>
      <c r="B55" s="92" t="s">
        <v>933</v>
      </c>
      <c r="C55" s="93" t="s">
        <v>943</v>
      </c>
      <c r="D55" s="92" t="s">
        <v>990</v>
      </c>
      <c r="E55" s="94" t="s">
        <v>987</v>
      </c>
      <c r="F55" s="94" t="s">
        <v>501</v>
      </c>
      <c r="G55" s="94" t="s">
        <v>652</v>
      </c>
      <c r="H55" s="136" t="s">
        <v>0</v>
      </c>
      <c r="I55" s="384">
        <v>0</v>
      </c>
      <c r="J55" s="385">
        <v>0</v>
      </c>
      <c r="K55" s="385">
        <v>0</v>
      </c>
      <c r="L55" s="385">
        <v>0</v>
      </c>
      <c r="M55" s="385">
        <v>0</v>
      </c>
      <c r="N55" s="385">
        <v>0</v>
      </c>
      <c r="O55" s="385">
        <v>0</v>
      </c>
      <c r="P55" s="385">
        <v>0</v>
      </c>
      <c r="Q55" s="214"/>
      <c r="R55" s="214"/>
      <c r="S55" s="214"/>
      <c r="T55" s="214"/>
      <c r="U55" s="214"/>
      <c r="V55" s="214"/>
      <c r="W55" s="214"/>
      <c r="X55" s="214"/>
      <c r="Y55" s="215">
        <v>1.0918870000000001</v>
      </c>
      <c r="Z55" s="215">
        <v>1.0918870000000001</v>
      </c>
      <c r="AA55" s="215">
        <v>1.0918870000000001</v>
      </c>
      <c r="AB55" s="92" t="s">
        <v>937</v>
      </c>
      <c r="AC55" s="94"/>
      <c r="AD55" s="94"/>
    </row>
    <row r="56" spans="1:30" ht="15" customHeight="1">
      <c r="A56" s="327"/>
      <c r="B56" s="92" t="s">
        <v>933</v>
      </c>
      <c r="C56" s="93" t="s">
        <v>943</v>
      </c>
      <c r="D56" s="92" t="s">
        <v>991</v>
      </c>
      <c r="E56" s="94" t="s">
        <v>987</v>
      </c>
      <c r="F56" s="94" t="s">
        <v>501</v>
      </c>
      <c r="G56" s="94" t="s">
        <v>469</v>
      </c>
      <c r="H56" s="136" t="s">
        <v>0</v>
      </c>
      <c r="I56" s="384">
        <v>0</v>
      </c>
      <c r="J56" s="385">
        <v>0</v>
      </c>
      <c r="K56" s="385">
        <v>0</v>
      </c>
      <c r="L56" s="385">
        <v>0</v>
      </c>
      <c r="M56" s="385">
        <v>0</v>
      </c>
      <c r="N56" s="385">
        <v>0</v>
      </c>
      <c r="O56" s="385">
        <v>0</v>
      </c>
      <c r="P56" s="385">
        <v>0</v>
      </c>
      <c r="Q56" s="214"/>
      <c r="R56" s="214"/>
      <c r="S56" s="214"/>
      <c r="T56" s="214"/>
      <c r="U56" s="214"/>
      <c r="V56" s="214"/>
      <c r="W56" s="214"/>
      <c r="X56" s="214"/>
      <c r="Y56" s="215">
        <v>0</v>
      </c>
      <c r="Z56" s="215">
        <v>0</v>
      </c>
      <c r="AA56" s="215">
        <v>0</v>
      </c>
      <c r="AB56" s="92" t="s">
        <v>937</v>
      </c>
      <c r="AC56" s="94"/>
      <c r="AD56" s="94"/>
    </row>
    <row r="57" spans="1:30" ht="15" customHeight="1">
      <c r="A57" s="327"/>
      <c r="B57" s="92" t="s">
        <v>933</v>
      </c>
      <c r="C57" s="93" t="s">
        <v>943</v>
      </c>
      <c r="D57" s="92" t="s">
        <v>992</v>
      </c>
      <c r="E57" s="94" t="s">
        <v>987</v>
      </c>
      <c r="F57" s="94" t="s">
        <v>501</v>
      </c>
      <c r="G57" s="94" t="s">
        <v>475</v>
      </c>
      <c r="H57" s="136" t="s">
        <v>0</v>
      </c>
      <c r="I57" s="384">
        <v>0</v>
      </c>
      <c r="J57" s="385">
        <v>0</v>
      </c>
      <c r="K57" s="385">
        <v>0</v>
      </c>
      <c r="L57" s="385">
        <v>0</v>
      </c>
      <c r="M57" s="385">
        <v>0</v>
      </c>
      <c r="N57" s="385">
        <v>0</v>
      </c>
      <c r="O57" s="385">
        <v>0</v>
      </c>
      <c r="P57" s="385">
        <v>0</v>
      </c>
      <c r="Q57" s="214"/>
      <c r="R57" s="214"/>
      <c r="S57" s="214"/>
      <c r="T57" s="214"/>
      <c r="U57" s="214"/>
      <c r="V57" s="214"/>
      <c r="W57" s="214"/>
      <c r="X57" s="214"/>
      <c r="Y57" s="215">
        <v>0</v>
      </c>
      <c r="Z57" s="215">
        <v>0</v>
      </c>
      <c r="AA57" s="215">
        <v>0</v>
      </c>
      <c r="AB57" s="92" t="s">
        <v>937</v>
      </c>
      <c r="AC57" s="94"/>
      <c r="AD57" s="94"/>
    </row>
    <row r="58" spans="1:30" ht="15" customHeight="1">
      <c r="A58" s="327"/>
      <c r="B58" s="92" t="s">
        <v>933</v>
      </c>
      <c r="C58" s="93" t="s">
        <v>993</v>
      </c>
      <c r="D58" s="92" t="s">
        <v>994</v>
      </c>
      <c r="E58" s="94" t="s">
        <v>995</v>
      </c>
      <c r="F58" s="94" t="s">
        <v>492</v>
      </c>
      <c r="G58" s="94" t="s">
        <v>652</v>
      </c>
      <c r="H58" s="136" t="s">
        <v>0</v>
      </c>
      <c r="I58" s="384">
        <v>46</v>
      </c>
      <c r="J58" s="385">
        <v>35</v>
      </c>
      <c r="K58" s="385">
        <v>44</v>
      </c>
      <c r="L58" s="385">
        <v>42</v>
      </c>
      <c r="M58" s="385">
        <v>160</v>
      </c>
      <c r="N58" s="385">
        <v>29</v>
      </c>
      <c r="O58" s="385">
        <v>74</v>
      </c>
      <c r="P58" s="385">
        <v>37</v>
      </c>
      <c r="Q58" s="214"/>
      <c r="R58" s="214"/>
      <c r="S58" s="214"/>
      <c r="T58" s="214"/>
      <c r="U58" s="214"/>
      <c r="V58" s="214"/>
      <c r="W58" s="214"/>
      <c r="X58" s="214"/>
      <c r="Y58" s="215">
        <v>230.85380000000001</v>
      </c>
      <c r="Z58" s="215">
        <v>230.66730000000001</v>
      </c>
      <c r="AA58" s="215">
        <v>231.11529999999999</v>
      </c>
      <c r="AB58" s="92" t="s">
        <v>937</v>
      </c>
      <c r="AC58" s="94" t="s">
        <v>996</v>
      </c>
      <c r="AD58" s="94"/>
    </row>
    <row r="59" spans="1:30" ht="15" customHeight="1">
      <c r="A59" s="327"/>
      <c r="B59" s="92" t="s">
        <v>933</v>
      </c>
      <c r="C59" s="93" t="s">
        <v>993</v>
      </c>
      <c r="D59" s="92" t="s">
        <v>997</v>
      </c>
      <c r="E59" s="94" t="s">
        <v>995</v>
      </c>
      <c r="F59" s="94" t="s">
        <v>492</v>
      </c>
      <c r="G59" s="94" t="s">
        <v>469</v>
      </c>
      <c r="H59" s="136" t="s">
        <v>0</v>
      </c>
      <c r="I59" s="384">
        <v>9</v>
      </c>
      <c r="J59" s="385">
        <v>6</v>
      </c>
      <c r="K59" s="385">
        <v>3</v>
      </c>
      <c r="L59" s="385">
        <v>16</v>
      </c>
      <c r="M59" s="385">
        <v>35</v>
      </c>
      <c r="N59" s="385">
        <v>6</v>
      </c>
      <c r="O59" s="385">
        <v>10</v>
      </c>
      <c r="P59" s="385">
        <v>4</v>
      </c>
      <c r="Q59" s="214"/>
      <c r="R59" s="214"/>
      <c r="S59" s="214"/>
      <c r="T59" s="214"/>
      <c r="U59" s="214"/>
      <c r="V59" s="214"/>
      <c r="W59" s="214"/>
      <c r="X59" s="214"/>
      <c r="Y59" s="215">
        <v>42.762500000000003</v>
      </c>
      <c r="Z59" s="215">
        <v>42.72795</v>
      </c>
      <c r="AA59" s="215">
        <v>42.810949999999998</v>
      </c>
      <c r="AB59" s="92" t="s">
        <v>937</v>
      </c>
      <c r="AC59" s="94"/>
      <c r="AD59" s="94"/>
    </row>
    <row r="60" spans="1:30" ht="15" customHeight="1">
      <c r="A60" s="327"/>
      <c r="B60" s="92" t="s">
        <v>933</v>
      </c>
      <c r="C60" s="93" t="s">
        <v>993</v>
      </c>
      <c r="D60" s="92" t="s">
        <v>998</v>
      </c>
      <c r="E60" s="94" t="s">
        <v>995</v>
      </c>
      <c r="F60" s="94" t="s">
        <v>492</v>
      </c>
      <c r="G60" s="94" t="s">
        <v>475</v>
      </c>
      <c r="H60" s="136" t="s">
        <v>0</v>
      </c>
      <c r="I60" s="384">
        <v>41</v>
      </c>
      <c r="J60" s="385">
        <v>11</v>
      </c>
      <c r="K60" s="385">
        <v>21</v>
      </c>
      <c r="L60" s="385">
        <v>32</v>
      </c>
      <c r="M60" s="385">
        <v>143</v>
      </c>
      <c r="N60" s="385">
        <v>14</v>
      </c>
      <c r="O60" s="425">
        <v>25</v>
      </c>
      <c r="P60" s="385">
        <v>12</v>
      </c>
      <c r="Q60" s="214"/>
      <c r="R60" s="214"/>
      <c r="S60" s="214"/>
      <c r="T60" s="214"/>
      <c r="U60" s="214"/>
      <c r="V60" s="214"/>
      <c r="W60" s="214"/>
      <c r="X60" s="214"/>
      <c r="Y60" s="215">
        <v>93.865260000000006</v>
      </c>
      <c r="Z60" s="215">
        <v>93.789439999999999</v>
      </c>
      <c r="AA60" s="215">
        <v>93.971609999999998</v>
      </c>
      <c r="AB60" s="92" t="s">
        <v>937</v>
      </c>
      <c r="AC60" s="94"/>
      <c r="AD60" s="94"/>
    </row>
    <row r="61" spans="1:30" ht="15" customHeight="1">
      <c r="A61" s="327"/>
      <c r="B61" s="92" t="s">
        <v>933</v>
      </c>
      <c r="C61" s="93" t="s">
        <v>993</v>
      </c>
      <c r="D61" s="92" t="s">
        <v>999</v>
      </c>
      <c r="E61" s="94" t="s">
        <v>995</v>
      </c>
      <c r="F61" s="94" t="s">
        <v>501</v>
      </c>
      <c r="G61" s="94" t="s">
        <v>652</v>
      </c>
      <c r="H61" s="136" t="s">
        <v>0</v>
      </c>
      <c r="I61" s="384">
        <v>0</v>
      </c>
      <c r="J61" s="385">
        <v>0</v>
      </c>
      <c r="K61" s="385">
        <v>0</v>
      </c>
      <c r="L61" s="385">
        <v>0</v>
      </c>
      <c r="M61" s="385">
        <v>0</v>
      </c>
      <c r="N61" s="385">
        <v>0</v>
      </c>
      <c r="O61" s="385">
        <v>0</v>
      </c>
      <c r="P61" s="385">
        <v>0</v>
      </c>
      <c r="Q61" s="214"/>
      <c r="R61" s="214"/>
      <c r="S61" s="214"/>
      <c r="T61" s="214"/>
      <c r="U61" s="214"/>
      <c r="V61" s="214"/>
      <c r="W61" s="214"/>
      <c r="X61" s="214"/>
      <c r="Y61" s="215">
        <v>1.1826E-2</v>
      </c>
      <c r="Z61" s="215">
        <v>1.1826E-2</v>
      </c>
      <c r="AA61" s="215">
        <v>1.1826E-2</v>
      </c>
      <c r="AB61" s="92" t="s">
        <v>937</v>
      </c>
      <c r="AC61" s="94"/>
      <c r="AD61" s="94"/>
    </row>
    <row r="62" spans="1:30" ht="15" customHeight="1">
      <c r="A62" s="327"/>
      <c r="B62" s="92" t="s">
        <v>933</v>
      </c>
      <c r="C62" s="93" t="s">
        <v>993</v>
      </c>
      <c r="D62" s="92" t="s">
        <v>1000</v>
      </c>
      <c r="E62" s="94" t="s">
        <v>995</v>
      </c>
      <c r="F62" s="94" t="s">
        <v>501</v>
      </c>
      <c r="G62" s="94" t="s">
        <v>469</v>
      </c>
      <c r="H62" s="136" t="s">
        <v>0</v>
      </c>
      <c r="I62" s="384">
        <v>0</v>
      </c>
      <c r="J62" s="385">
        <v>0</v>
      </c>
      <c r="K62" s="385">
        <v>0</v>
      </c>
      <c r="L62" s="385">
        <v>0</v>
      </c>
      <c r="M62" s="385">
        <v>0</v>
      </c>
      <c r="N62" s="385">
        <v>0</v>
      </c>
      <c r="O62" s="385">
        <v>0</v>
      </c>
      <c r="P62" s="385">
        <v>0</v>
      </c>
      <c r="Q62" s="214"/>
      <c r="R62" s="214"/>
      <c r="S62" s="214"/>
      <c r="T62" s="214"/>
      <c r="U62" s="214"/>
      <c r="V62" s="214"/>
      <c r="W62" s="214"/>
      <c r="X62" s="214"/>
      <c r="Y62" s="215">
        <v>4.9290000000000002E-3</v>
      </c>
      <c r="Z62" s="215">
        <v>4.9290000000000002E-3</v>
      </c>
      <c r="AA62" s="215">
        <v>4.9290000000000002E-3</v>
      </c>
      <c r="AB62" s="92" t="s">
        <v>937</v>
      </c>
      <c r="AC62" s="94"/>
      <c r="AD62" s="94"/>
    </row>
    <row r="63" spans="1:30" ht="15" customHeight="1">
      <c r="A63" s="327"/>
      <c r="B63" s="92" t="s">
        <v>933</v>
      </c>
      <c r="C63" s="93" t="s">
        <v>993</v>
      </c>
      <c r="D63" s="92" t="s">
        <v>1001</v>
      </c>
      <c r="E63" s="94" t="s">
        <v>995</v>
      </c>
      <c r="F63" s="94" t="s">
        <v>501</v>
      </c>
      <c r="G63" s="94" t="s">
        <v>475</v>
      </c>
      <c r="H63" s="136" t="s">
        <v>0</v>
      </c>
      <c r="I63" s="384">
        <v>0</v>
      </c>
      <c r="J63" s="385">
        <v>0</v>
      </c>
      <c r="K63" s="385">
        <v>0</v>
      </c>
      <c r="L63" s="385">
        <v>0</v>
      </c>
      <c r="M63" s="385">
        <v>1</v>
      </c>
      <c r="N63" s="385">
        <v>0</v>
      </c>
      <c r="O63" s="385">
        <v>1</v>
      </c>
      <c r="P63" s="385">
        <v>0</v>
      </c>
      <c r="Q63" s="214"/>
      <c r="R63" s="214"/>
      <c r="S63" s="214"/>
      <c r="T63" s="214"/>
      <c r="U63" s="214"/>
      <c r="V63" s="214"/>
      <c r="W63" s="214"/>
      <c r="X63" s="214"/>
      <c r="Y63" s="215">
        <v>0</v>
      </c>
      <c r="Z63" s="215">
        <v>0</v>
      </c>
      <c r="AA63" s="215">
        <v>0</v>
      </c>
      <c r="AB63" s="92" t="s">
        <v>937</v>
      </c>
      <c r="AC63" s="94"/>
      <c r="AD63" s="94"/>
    </row>
    <row r="64" spans="1:30" ht="15" customHeight="1">
      <c r="A64" s="327"/>
      <c r="B64" s="92" t="s">
        <v>933</v>
      </c>
      <c r="C64" s="93" t="s">
        <v>1002</v>
      </c>
      <c r="D64" s="92" t="s">
        <v>1003</v>
      </c>
      <c r="E64" s="94" t="s">
        <v>1004</v>
      </c>
      <c r="F64" s="94" t="s">
        <v>492</v>
      </c>
      <c r="G64" s="94" t="s">
        <v>652</v>
      </c>
      <c r="H64" s="136" t="s">
        <v>0</v>
      </c>
      <c r="I64" s="384">
        <v>1</v>
      </c>
      <c r="J64" s="385">
        <v>0</v>
      </c>
      <c r="K64" s="385">
        <v>1</v>
      </c>
      <c r="L64" s="385">
        <v>0</v>
      </c>
      <c r="M64" s="385">
        <v>0</v>
      </c>
      <c r="N64" s="385">
        <v>0</v>
      </c>
      <c r="O64" s="385">
        <v>0</v>
      </c>
      <c r="P64" s="385">
        <v>0</v>
      </c>
      <c r="Q64" s="214"/>
      <c r="R64" s="214"/>
      <c r="S64" s="214"/>
      <c r="T64" s="214"/>
      <c r="U64" s="214"/>
      <c r="V64" s="214"/>
      <c r="W64" s="214"/>
      <c r="X64" s="214"/>
      <c r="Y64" s="215">
        <v>1.9893780000000001</v>
      </c>
      <c r="Z64" s="215">
        <v>1.9893780000000001</v>
      </c>
      <c r="AA64" s="215">
        <v>1.9893780000000001</v>
      </c>
      <c r="AB64" s="92" t="s">
        <v>937</v>
      </c>
      <c r="AC64" s="94"/>
      <c r="AD64" s="94"/>
    </row>
    <row r="65" spans="1:30" ht="15" customHeight="1">
      <c r="A65" s="327"/>
      <c r="B65" s="92" t="s">
        <v>933</v>
      </c>
      <c r="C65" s="93" t="s">
        <v>1002</v>
      </c>
      <c r="D65" s="92" t="s">
        <v>1005</v>
      </c>
      <c r="E65" s="94" t="s">
        <v>1004</v>
      </c>
      <c r="F65" s="94" t="s">
        <v>492</v>
      </c>
      <c r="G65" s="94" t="s">
        <v>469</v>
      </c>
      <c r="H65" s="136" t="s">
        <v>0</v>
      </c>
      <c r="I65" s="384">
        <v>0</v>
      </c>
      <c r="J65" s="385">
        <v>0</v>
      </c>
      <c r="K65" s="385">
        <v>0</v>
      </c>
      <c r="L65" s="385">
        <v>1</v>
      </c>
      <c r="M65" s="385">
        <v>0</v>
      </c>
      <c r="N65" s="385">
        <v>0</v>
      </c>
      <c r="O65" s="385">
        <v>0</v>
      </c>
      <c r="P65" s="385">
        <v>0</v>
      </c>
      <c r="Q65" s="214"/>
      <c r="R65" s="214"/>
      <c r="S65" s="214"/>
      <c r="T65" s="214"/>
      <c r="U65" s="214"/>
      <c r="V65" s="214"/>
      <c r="W65" s="214"/>
      <c r="X65" s="214"/>
      <c r="Y65" s="215">
        <v>0.211226</v>
      </c>
      <c r="Z65" s="215">
        <v>0.211226</v>
      </c>
      <c r="AA65" s="215">
        <v>0.211226</v>
      </c>
      <c r="AB65" s="92" t="s">
        <v>937</v>
      </c>
      <c r="AC65" s="94"/>
      <c r="AD65" s="94"/>
    </row>
    <row r="66" spans="1:30" ht="15" customHeight="1">
      <c r="A66" s="327"/>
      <c r="B66" s="92" t="s">
        <v>933</v>
      </c>
      <c r="C66" s="93" t="s">
        <v>1002</v>
      </c>
      <c r="D66" s="92" t="s">
        <v>1006</v>
      </c>
      <c r="E66" s="94" t="s">
        <v>1004</v>
      </c>
      <c r="F66" s="94" t="s">
        <v>492</v>
      </c>
      <c r="G66" s="94" t="s">
        <v>475</v>
      </c>
      <c r="H66" s="136" t="s">
        <v>0</v>
      </c>
      <c r="I66" s="384">
        <v>0</v>
      </c>
      <c r="J66" s="385">
        <v>0</v>
      </c>
      <c r="K66" s="385">
        <v>0</v>
      </c>
      <c r="L66" s="385">
        <v>0</v>
      </c>
      <c r="M66" s="385">
        <v>0</v>
      </c>
      <c r="N66" s="385">
        <v>0</v>
      </c>
      <c r="O66" s="385">
        <v>0</v>
      </c>
      <c r="P66" s="385">
        <v>0</v>
      </c>
      <c r="Q66" s="214"/>
      <c r="R66" s="214"/>
      <c r="S66" s="214"/>
      <c r="T66" s="214"/>
      <c r="U66" s="214"/>
      <c r="V66" s="214"/>
      <c r="W66" s="214"/>
      <c r="X66" s="214"/>
      <c r="Y66" s="215">
        <v>0</v>
      </c>
      <c r="Z66" s="215">
        <v>0</v>
      </c>
      <c r="AA66" s="215">
        <v>0</v>
      </c>
      <c r="AB66" s="92" t="s">
        <v>937</v>
      </c>
      <c r="AC66" s="94"/>
      <c r="AD66" s="94"/>
    </row>
    <row r="67" spans="1:30" ht="15" customHeight="1">
      <c r="A67" s="327"/>
      <c r="B67" s="92" t="s">
        <v>933</v>
      </c>
      <c r="C67" s="93" t="s">
        <v>1002</v>
      </c>
      <c r="D67" s="92" t="s">
        <v>1007</v>
      </c>
      <c r="E67" s="94" t="s">
        <v>1004</v>
      </c>
      <c r="F67" s="94" t="s">
        <v>501</v>
      </c>
      <c r="G67" s="94" t="s">
        <v>652</v>
      </c>
      <c r="H67" s="136" t="s">
        <v>0</v>
      </c>
      <c r="I67" s="384">
        <v>0</v>
      </c>
      <c r="J67" s="385">
        <v>0</v>
      </c>
      <c r="K67" s="385">
        <v>0</v>
      </c>
      <c r="L67" s="385">
        <v>0</v>
      </c>
      <c r="M67" s="385">
        <v>0</v>
      </c>
      <c r="N67" s="385">
        <v>0</v>
      </c>
      <c r="O67" s="385">
        <v>0</v>
      </c>
      <c r="P67" s="385">
        <v>0</v>
      </c>
      <c r="Q67" s="214"/>
      <c r="R67" s="214"/>
      <c r="S67" s="214"/>
      <c r="T67" s="214"/>
      <c r="U67" s="214"/>
      <c r="V67" s="214"/>
      <c r="W67" s="214"/>
      <c r="X67" s="214"/>
      <c r="Y67" s="215">
        <v>0</v>
      </c>
      <c r="Z67" s="215">
        <v>0</v>
      </c>
      <c r="AA67" s="215">
        <v>0</v>
      </c>
      <c r="AB67" s="92" t="s">
        <v>937</v>
      </c>
      <c r="AC67" s="94"/>
      <c r="AD67" s="94"/>
    </row>
    <row r="68" spans="1:30" ht="15" customHeight="1">
      <c r="A68" s="327"/>
      <c r="B68" s="92" t="s">
        <v>933</v>
      </c>
      <c r="C68" s="93" t="s">
        <v>1002</v>
      </c>
      <c r="D68" s="92" t="s">
        <v>1008</v>
      </c>
      <c r="E68" s="94" t="s">
        <v>1004</v>
      </c>
      <c r="F68" s="94" t="s">
        <v>501</v>
      </c>
      <c r="G68" s="94" t="s">
        <v>469</v>
      </c>
      <c r="H68" s="136" t="s">
        <v>0</v>
      </c>
      <c r="I68" s="384">
        <v>0</v>
      </c>
      <c r="J68" s="385">
        <v>0</v>
      </c>
      <c r="K68" s="385">
        <v>0</v>
      </c>
      <c r="L68" s="385">
        <v>0</v>
      </c>
      <c r="M68" s="385">
        <v>0</v>
      </c>
      <c r="N68" s="385">
        <v>0</v>
      </c>
      <c r="O68" s="385">
        <v>0</v>
      </c>
      <c r="P68" s="385">
        <v>0</v>
      </c>
      <c r="Q68" s="214"/>
      <c r="R68" s="214"/>
      <c r="S68" s="214"/>
      <c r="T68" s="214"/>
      <c r="U68" s="214"/>
      <c r="V68" s="214"/>
      <c r="W68" s="214"/>
      <c r="X68" s="214"/>
      <c r="Y68" s="215">
        <v>0</v>
      </c>
      <c r="Z68" s="215">
        <v>0</v>
      </c>
      <c r="AA68" s="215">
        <v>0</v>
      </c>
      <c r="AB68" s="92" t="s">
        <v>937</v>
      </c>
      <c r="AC68" s="94"/>
      <c r="AD68" s="94"/>
    </row>
    <row r="69" spans="1:30" ht="15" customHeight="1">
      <c r="A69" s="327"/>
      <c r="B69" s="92" t="s">
        <v>933</v>
      </c>
      <c r="C69" s="93" t="s">
        <v>1002</v>
      </c>
      <c r="D69" s="92" t="s">
        <v>1009</v>
      </c>
      <c r="E69" s="94" t="s">
        <v>1004</v>
      </c>
      <c r="F69" s="94" t="s">
        <v>501</v>
      </c>
      <c r="G69" s="94" t="s">
        <v>475</v>
      </c>
      <c r="H69" s="136" t="s">
        <v>0</v>
      </c>
      <c r="I69" s="384">
        <v>0</v>
      </c>
      <c r="J69" s="385">
        <v>0</v>
      </c>
      <c r="K69" s="385">
        <v>0</v>
      </c>
      <c r="L69" s="385">
        <v>0</v>
      </c>
      <c r="M69" s="385">
        <v>0</v>
      </c>
      <c r="N69" s="385">
        <v>0</v>
      </c>
      <c r="O69" s="385">
        <v>0</v>
      </c>
      <c r="P69" s="385">
        <v>0</v>
      </c>
      <c r="Q69" s="214"/>
      <c r="R69" s="214"/>
      <c r="S69" s="214"/>
      <c r="T69" s="214"/>
      <c r="U69" s="214"/>
      <c r="V69" s="214"/>
      <c r="W69" s="214"/>
      <c r="X69" s="214"/>
      <c r="Y69" s="215">
        <v>0</v>
      </c>
      <c r="Z69" s="215">
        <v>0</v>
      </c>
      <c r="AA69" s="215">
        <v>0</v>
      </c>
      <c r="AB69" s="92" t="s">
        <v>937</v>
      </c>
      <c r="AC69" s="94"/>
      <c r="AD69" s="94"/>
    </row>
    <row r="70" spans="1:30" ht="15" customHeight="1">
      <c r="A70" s="327"/>
      <c r="B70" s="92" t="s">
        <v>933</v>
      </c>
      <c r="C70" s="93" t="s">
        <v>1002</v>
      </c>
      <c r="D70" s="92" t="s">
        <v>1010</v>
      </c>
      <c r="E70" s="94" t="s">
        <v>1011</v>
      </c>
      <c r="F70" s="94" t="s">
        <v>492</v>
      </c>
      <c r="G70" s="94" t="s">
        <v>652</v>
      </c>
      <c r="H70" s="136" t="s">
        <v>0</v>
      </c>
      <c r="I70" s="384">
        <v>0</v>
      </c>
      <c r="J70" s="385">
        <v>0</v>
      </c>
      <c r="K70" s="385">
        <v>0</v>
      </c>
      <c r="L70" s="385">
        <v>0</v>
      </c>
      <c r="M70" s="385">
        <v>0</v>
      </c>
      <c r="N70" s="385">
        <v>0</v>
      </c>
      <c r="O70" s="385">
        <v>0</v>
      </c>
      <c r="P70" s="385">
        <v>0</v>
      </c>
      <c r="Q70" s="214"/>
      <c r="R70" s="214"/>
      <c r="S70" s="214"/>
      <c r="T70" s="214"/>
      <c r="U70" s="214"/>
      <c r="V70" s="214"/>
      <c r="W70" s="214"/>
      <c r="X70" s="214"/>
      <c r="Y70" s="215">
        <v>0</v>
      </c>
      <c r="Z70" s="215">
        <v>0</v>
      </c>
      <c r="AA70" s="215">
        <v>0</v>
      </c>
      <c r="AB70" s="92" t="s">
        <v>937</v>
      </c>
      <c r="AC70" s="94"/>
      <c r="AD70" s="94"/>
    </row>
    <row r="71" spans="1:30" ht="15" customHeight="1">
      <c r="A71" s="327"/>
      <c r="B71" s="92" t="s">
        <v>933</v>
      </c>
      <c r="C71" s="93" t="s">
        <v>1002</v>
      </c>
      <c r="D71" s="92" t="s">
        <v>1012</v>
      </c>
      <c r="E71" s="94" t="s">
        <v>1011</v>
      </c>
      <c r="F71" s="94" t="s">
        <v>492</v>
      </c>
      <c r="G71" s="94" t="s">
        <v>469</v>
      </c>
      <c r="H71" s="136" t="s">
        <v>0</v>
      </c>
      <c r="I71" s="384">
        <v>0</v>
      </c>
      <c r="J71" s="385">
        <v>0</v>
      </c>
      <c r="K71" s="385">
        <v>0</v>
      </c>
      <c r="L71" s="385">
        <v>0</v>
      </c>
      <c r="M71" s="385">
        <v>0</v>
      </c>
      <c r="N71" s="385">
        <v>0</v>
      </c>
      <c r="O71" s="385">
        <v>0</v>
      </c>
      <c r="P71" s="385">
        <v>0</v>
      </c>
      <c r="Q71" s="214"/>
      <c r="R71" s="214"/>
      <c r="S71" s="214"/>
      <c r="T71" s="214"/>
      <c r="U71" s="214"/>
      <c r="V71" s="214"/>
      <c r="W71" s="214"/>
      <c r="X71" s="214"/>
      <c r="Y71" s="215">
        <v>0</v>
      </c>
      <c r="Z71" s="215">
        <v>0</v>
      </c>
      <c r="AA71" s="215">
        <v>0</v>
      </c>
      <c r="AB71" s="92" t="s">
        <v>937</v>
      </c>
      <c r="AC71" s="94"/>
      <c r="AD71" s="94"/>
    </row>
    <row r="72" spans="1:30" ht="15" customHeight="1">
      <c r="A72" s="327"/>
      <c r="B72" s="92" t="s">
        <v>933</v>
      </c>
      <c r="C72" s="93" t="s">
        <v>1002</v>
      </c>
      <c r="D72" s="92" t="s">
        <v>1013</v>
      </c>
      <c r="E72" s="94" t="s">
        <v>1011</v>
      </c>
      <c r="F72" s="94" t="s">
        <v>492</v>
      </c>
      <c r="G72" s="94" t="s">
        <v>475</v>
      </c>
      <c r="H72" s="136" t="s">
        <v>0</v>
      </c>
      <c r="I72" s="384">
        <v>0</v>
      </c>
      <c r="J72" s="385">
        <v>0</v>
      </c>
      <c r="K72" s="385">
        <v>0</v>
      </c>
      <c r="L72" s="385">
        <v>0</v>
      </c>
      <c r="M72" s="385">
        <v>0</v>
      </c>
      <c r="N72" s="385">
        <v>0</v>
      </c>
      <c r="O72" s="385">
        <v>0</v>
      </c>
      <c r="P72" s="385">
        <v>0</v>
      </c>
      <c r="Q72" s="214"/>
      <c r="R72" s="214"/>
      <c r="S72" s="214"/>
      <c r="T72" s="214"/>
      <c r="U72" s="214"/>
      <c r="V72" s="214"/>
      <c r="W72" s="214"/>
      <c r="X72" s="214"/>
      <c r="Y72" s="215">
        <v>0</v>
      </c>
      <c r="Z72" s="215">
        <v>0</v>
      </c>
      <c r="AA72" s="215">
        <v>0</v>
      </c>
      <c r="AB72" s="92" t="s">
        <v>937</v>
      </c>
      <c r="AC72" s="94"/>
      <c r="AD72" s="94"/>
    </row>
    <row r="73" spans="1:30" ht="15" customHeight="1">
      <c r="A73" s="327"/>
      <c r="B73" s="92" t="s">
        <v>933</v>
      </c>
      <c r="C73" s="93" t="s">
        <v>1002</v>
      </c>
      <c r="D73" s="92" t="s">
        <v>1014</v>
      </c>
      <c r="E73" s="94" t="s">
        <v>1011</v>
      </c>
      <c r="F73" s="94" t="s">
        <v>501</v>
      </c>
      <c r="G73" s="94" t="s">
        <v>652</v>
      </c>
      <c r="H73" s="136" t="s">
        <v>0</v>
      </c>
      <c r="I73" s="384">
        <v>0</v>
      </c>
      <c r="J73" s="385">
        <v>0</v>
      </c>
      <c r="K73" s="385">
        <v>0</v>
      </c>
      <c r="L73" s="385">
        <v>0</v>
      </c>
      <c r="M73" s="385">
        <v>0</v>
      </c>
      <c r="N73" s="385">
        <v>0</v>
      </c>
      <c r="O73" s="385">
        <v>0</v>
      </c>
      <c r="P73" s="385">
        <v>0</v>
      </c>
      <c r="Q73" s="214"/>
      <c r="R73" s="214"/>
      <c r="S73" s="214"/>
      <c r="T73" s="214"/>
      <c r="U73" s="214"/>
      <c r="V73" s="214"/>
      <c r="W73" s="214"/>
      <c r="X73" s="214"/>
      <c r="Y73" s="215">
        <v>0</v>
      </c>
      <c r="Z73" s="215">
        <v>0</v>
      </c>
      <c r="AA73" s="215">
        <v>0</v>
      </c>
      <c r="AB73" s="92" t="s">
        <v>937</v>
      </c>
      <c r="AC73" s="94"/>
      <c r="AD73" s="94"/>
    </row>
    <row r="74" spans="1:30" ht="15" customHeight="1">
      <c r="A74" s="327"/>
      <c r="B74" s="92" t="s">
        <v>933</v>
      </c>
      <c r="C74" s="93" t="s">
        <v>1002</v>
      </c>
      <c r="D74" s="92" t="s">
        <v>1015</v>
      </c>
      <c r="E74" s="94" t="s">
        <v>1011</v>
      </c>
      <c r="F74" s="94" t="s">
        <v>501</v>
      </c>
      <c r="G74" s="94" t="s">
        <v>469</v>
      </c>
      <c r="H74" s="136" t="s">
        <v>0</v>
      </c>
      <c r="I74" s="384">
        <v>0</v>
      </c>
      <c r="J74" s="385">
        <v>0</v>
      </c>
      <c r="K74" s="385">
        <v>0</v>
      </c>
      <c r="L74" s="385">
        <v>0</v>
      </c>
      <c r="M74" s="385">
        <v>0</v>
      </c>
      <c r="N74" s="385">
        <v>0</v>
      </c>
      <c r="O74" s="385">
        <v>0</v>
      </c>
      <c r="P74" s="385">
        <v>0</v>
      </c>
      <c r="Q74" s="214"/>
      <c r="R74" s="214"/>
      <c r="S74" s="214"/>
      <c r="T74" s="214"/>
      <c r="U74" s="214"/>
      <c r="V74" s="214"/>
      <c r="W74" s="214"/>
      <c r="X74" s="214"/>
      <c r="Y74" s="215">
        <v>0</v>
      </c>
      <c r="Z74" s="215">
        <v>0</v>
      </c>
      <c r="AA74" s="215">
        <v>0</v>
      </c>
      <c r="AB74" s="92" t="s">
        <v>937</v>
      </c>
      <c r="AC74" s="94"/>
      <c r="AD74" s="94"/>
    </row>
    <row r="75" spans="1:30" ht="15" customHeight="1">
      <c r="A75" s="327"/>
      <c r="B75" s="92" t="s">
        <v>933</v>
      </c>
      <c r="C75" s="93" t="s">
        <v>1002</v>
      </c>
      <c r="D75" s="92" t="s">
        <v>1016</v>
      </c>
      <c r="E75" s="94" t="s">
        <v>1011</v>
      </c>
      <c r="F75" s="94" t="s">
        <v>501</v>
      </c>
      <c r="G75" s="94" t="s">
        <v>475</v>
      </c>
      <c r="H75" s="136" t="s">
        <v>0</v>
      </c>
      <c r="I75" s="384">
        <v>0</v>
      </c>
      <c r="J75" s="385">
        <v>0</v>
      </c>
      <c r="K75" s="385">
        <v>0</v>
      </c>
      <c r="L75" s="385">
        <v>0</v>
      </c>
      <c r="M75" s="385">
        <v>0</v>
      </c>
      <c r="N75" s="385">
        <v>0</v>
      </c>
      <c r="O75" s="385">
        <v>0</v>
      </c>
      <c r="P75" s="385">
        <v>0</v>
      </c>
      <c r="Q75" s="214"/>
      <c r="R75" s="214"/>
      <c r="S75" s="214"/>
      <c r="T75" s="214"/>
      <c r="U75" s="214"/>
      <c r="V75" s="214"/>
      <c r="W75" s="214"/>
      <c r="X75" s="214"/>
      <c r="Y75" s="215">
        <v>0</v>
      </c>
      <c r="Z75" s="215">
        <v>0</v>
      </c>
      <c r="AA75" s="215">
        <v>0</v>
      </c>
      <c r="AB75" s="92" t="s">
        <v>937</v>
      </c>
      <c r="AC75" s="94"/>
      <c r="AD75" s="94"/>
    </row>
    <row r="76" spans="1:30" ht="15" customHeight="1">
      <c r="A76" s="327"/>
      <c r="B76" s="92" t="s">
        <v>933</v>
      </c>
      <c r="C76" s="93" t="s">
        <v>1002</v>
      </c>
      <c r="D76" s="92" t="s">
        <v>1017</v>
      </c>
      <c r="E76" s="94" t="s">
        <v>1018</v>
      </c>
      <c r="F76" s="94" t="s">
        <v>492</v>
      </c>
      <c r="G76" s="94" t="s">
        <v>652</v>
      </c>
      <c r="H76" s="136" t="s">
        <v>0</v>
      </c>
      <c r="I76" s="384">
        <v>15</v>
      </c>
      <c r="J76" s="385">
        <v>26</v>
      </c>
      <c r="K76" s="385">
        <v>46</v>
      </c>
      <c r="L76" s="385">
        <v>20</v>
      </c>
      <c r="M76" s="385">
        <v>25</v>
      </c>
      <c r="N76" s="385">
        <v>15</v>
      </c>
      <c r="O76" s="385">
        <v>7</v>
      </c>
      <c r="P76" s="385">
        <v>5</v>
      </c>
      <c r="Q76" s="214"/>
      <c r="R76" s="214"/>
      <c r="S76" s="214"/>
      <c r="T76" s="214"/>
      <c r="U76" s="214"/>
      <c r="V76" s="214"/>
      <c r="W76" s="214"/>
      <c r="X76" s="214"/>
      <c r="Y76" s="215">
        <v>47.328220000000002</v>
      </c>
      <c r="Z76" s="215">
        <v>47.328220000000002</v>
      </c>
      <c r="AA76" s="215">
        <v>47.328220000000002</v>
      </c>
      <c r="AB76" s="92" t="s">
        <v>937</v>
      </c>
      <c r="AC76" s="94"/>
      <c r="AD76" s="94"/>
    </row>
    <row r="77" spans="1:30" ht="15" customHeight="1">
      <c r="A77" s="327"/>
      <c r="B77" s="92" t="s">
        <v>933</v>
      </c>
      <c r="C77" s="93" t="s">
        <v>1002</v>
      </c>
      <c r="D77" s="92" t="s">
        <v>1019</v>
      </c>
      <c r="E77" s="94" t="s">
        <v>1018</v>
      </c>
      <c r="F77" s="94" t="s">
        <v>492</v>
      </c>
      <c r="G77" s="94" t="s">
        <v>469</v>
      </c>
      <c r="H77" s="136" t="s">
        <v>0</v>
      </c>
      <c r="I77" s="384">
        <v>0</v>
      </c>
      <c r="J77" s="385">
        <v>2</v>
      </c>
      <c r="K77" s="385">
        <v>3</v>
      </c>
      <c r="L77" s="385">
        <v>2</v>
      </c>
      <c r="M77" s="385">
        <v>3</v>
      </c>
      <c r="N77" s="385">
        <v>1</v>
      </c>
      <c r="O77" s="385">
        <v>1</v>
      </c>
      <c r="P77" s="385">
        <v>0</v>
      </c>
      <c r="Q77" s="214"/>
      <c r="R77" s="214"/>
      <c r="S77" s="214"/>
      <c r="T77" s="214"/>
      <c r="U77" s="214"/>
      <c r="V77" s="214"/>
      <c r="W77" s="214"/>
      <c r="X77" s="214"/>
      <c r="Y77" s="215">
        <v>7.8078079999999996</v>
      </c>
      <c r="Z77" s="215">
        <v>7.8078079999999996</v>
      </c>
      <c r="AA77" s="215">
        <v>7.8078079999999996</v>
      </c>
      <c r="AB77" s="92" t="s">
        <v>937</v>
      </c>
      <c r="AC77" s="94"/>
      <c r="AD77" s="94"/>
    </row>
    <row r="78" spans="1:30" ht="15" customHeight="1">
      <c r="A78" s="327"/>
      <c r="B78" s="92" t="s">
        <v>933</v>
      </c>
      <c r="C78" s="93" t="s">
        <v>1002</v>
      </c>
      <c r="D78" s="92" t="s">
        <v>1020</v>
      </c>
      <c r="E78" s="94" t="s">
        <v>1018</v>
      </c>
      <c r="F78" s="94" t="s">
        <v>492</v>
      </c>
      <c r="G78" s="94" t="s">
        <v>475</v>
      </c>
      <c r="H78" s="136" t="s">
        <v>0</v>
      </c>
      <c r="I78" s="384">
        <v>2</v>
      </c>
      <c r="J78" s="385">
        <v>0</v>
      </c>
      <c r="K78" s="385">
        <v>1</v>
      </c>
      <c r="L78" s="385">
        <v>3</v>
      </c>
      <c r="M78" s="385">
        <v>3</v>
      </c>
      <c r="N78" s="385">
        <v>0</v>
      </c>
      <c r="O78" s="385">
        <v>1</v>
      </c>
      <c r="P78" s="385">
        <v>0</v>
      </c>
      <c r="Q78" s="214"/>
      <c r="R78" s="214"/>
      <c r="S78" s="214"/>
      <c r="T78" s="214"/>
      <c r="U78" s="214"/>
      <c r="V78" s="214"/>
      <c r="W78" s="214"/>
      <c r="X78" s="214"/>
      <c r="Y78" s="215">
        <v>8.1920800000000007</v>
      </c>
      <c r="Z78" s="215">
        <v>8.1920800000000007</v>
      </c>
      <c r="AA78" s="215">
        <v>8.1920800000000007</v>
      </c>
      <c r="AB78" s="92" t="s">
        <v>937</v>
      </c>
      <c r="AC78" s="94"/>
      <c r="AD78" s="94"/>
    </row>
    <row r="79" spans="1:30" ht="15" customHeight="1">
      <c r="A79" s="327"/>
      <c r="B79" s="92" t="s">
        <v>933</v>
      </c>
      <c r="C79" s="93" t="s">
        <v>1002</v>
      </c>
      <c r="D79" s="92" t="s">
        <v>1021</v>
      </c>
      <c r="E79" s="94" t="s">
        <v>1018</v>
      </c>
      <c r="F79" s="94" t="s">
        <v>501</v>
      </c>
      <c r="G79" s="94" t="s">
        <v>652</v>
      </c>
      <c r="H79" s="136" t="s">
        <v>0</v>
      </c>
      <c r="I79" s="384">
        <v>0</v>
      </c>
      <c r="J79" s="385">
        <v>0</v>
      </c>
      <c r="K79" s="385">
        <v>0</v>
      </c>
      <c r="L79" s="385">
        <v>1</v>
      </c>
      <c r="M79" s="385">
        <v>0</v>
      </c>
      <c r="N79" s="385">
        <v>0</v>
      </c>
      <c r="O79" s="385">
        <v>0</v>
      </c>
      <c r="P79" s="385">
        <v>0</v>
      </c>
      <c r="Q79" s="214"/>
      <c r="R79" s="214"/>
      <c r="S79" s="214"/>
      <c r="T79" s="214"/>
      <c r="U79" s="214"/>
      <c r="V79" s="214"/>
      <c r="W79" s="214"/>
      <c r="X79" s="214"/>
      <c r="Y79" s="215">
        <v>0.59807399999999999</v>
      </c>
      <c r="Z79" s="215">
        <v>0.59807399999999999</v>
      </c>
      <c r="AA79" s="215">
        <v>0.59807399999999999</v>
      </c>
      <c r="AB79" s="92" t="s">
        <v>937</v>
      </c>
      <c r="AC79" s="94" t="s">
        <v>996</v>
      </c>
      <c r="AD79" s="94"/>
    </row>
    <row r="80" spans="1:30" ht="15" customHeight="1">
      <c r="A80" s="327"/>
      <c r="B80" s="92" t="s">
        <v>933</v>
      </c>
      <c r="C80" s="93" t="s">
        <v>1002</v>
      </c>
      <c r="D80" s="92" t="s">
        <v>1022</v>
      </c>
      <c r="E80" s="94" t="s">
        <v>1018</v>
      </c>
      <c r="F80" s="94" t="s">
        <v>501</v>
      </c>
      <c r="G80" s="94" t="s">
        <v>469</v>
      </c>
      <c r="H80" s="136" t="s">
        <v>0</v>
      </c>
      <c r="I80" s="384">
        <v>0</v>
      </c>
      <c r="J80" s="385">
        <v>0</v>
      </c>
      <c r="K80" s="385">
        <v>0</v>
      </c>
      <c r="L80" s="385">
        <v>0</v>
      </c>
      <c r="M80" s="385">
        <v>0</v>
      </c>
      <c r="N80" s="385">
        <v>0</v>
      </c>
      <c r="O80" s="385">
        <v>1</v>
      </c>
      <c r="P80" s="385">
        <v>0</v>
      </c>
      <c r="Q80" s="214"/>
      <c r="R80" s="214"/>
      <c r="S80" s="214"/>
      <c r="T80" s="214"/>
      <c r="U80" s="214"/>
      <c r="V80" s="214"/>
      <c r="W80" s="214"/>
      <c r="X80" s="214"/>
      <c r="Y80" s="215">
        <v>0.36150399999999999</v>
      </c>
      <c r="Z80" s="215">
        <v>0.36150399999999999</v>
      </c>
      <c r="AA80" s="215">
        <v>0.36150399999999999</v>
      </c>
      <c r="AB80" s="92" t="s">
        <v>937</v>
      </c>
      <c r="AC80" s="94"/>
      <c r="AD80" s="94"/>
    </row>
    <row r="81" spans="1:30" ht="15" customHeight="1">
      <c r="A81" s="327"/>
      <c r="B81" s="92" t="s">
        <v>933</v>
      </c>
      <c r="C81" s="93" t="s">
        <v>1002</v>
      </c>
      <c r="D81" s="92" t="s">
        <v>1023</v>
      </c>
      <c r="E81" s="94" t="s">
        <v>1018</v>
      </c>
      <c r="F81" s="94" t="s">
        <v>501</v>
      </c>
      <c r="G81" s="94" t="s">
        <v>475</v>
      </c>
      <c r="H81" s="136" t="s">
        <v>0</v>
      </c>
      <c r="I81" s="384">
        <v>0</v>
      </c>
      <c r="J81" s="385">
        <v>0</v>
      </c>
      <c r="K81" s="385">
        <v>0</v>
      </c>
      <c r="L81" s="385">
        <v>0</v>
      </c>
      <c r="M81" s="385">
        <v>0</v>
      </c>
      <c r="N81" s="385">
        <v>0</v>
      </c>
      <c r="O81" s="385">
        <v>0</v>
      </c>
      <c r="P81" s="385">
        <v>0</v>
      </c>
      <c r="Q81" s="214"/>
      <c r="R81" s="214"/>
      <c r="S81" s="214"/>
      <c r="T81" s="214"/>
      <c r="U81" s="214"/>
      <c r="V81" s="214"/>
      <c r="W81" s="214"/>
      <c r="X81" s="214"/>
      <c r="Y81" s="215">
        <v>0.63983299999999999</v>
      </c>
      <c r="Z81" s="215">
        <v>0.63983299999999999</v>
      </c>
      <c r="AA81" s="215">
        <v>0.63983299999999999</v>
      </c>
      <c r="AB81" s="92" t="s">
        <v>937</v>
      </c>
      <c r="AC81" s="94"/>
      <c r="AD81" s="94"/>
    </row>
    <row r="82" spans="1:30" ht="15" customHeight="1">
      <c r="A82" s="327"/>
      <c r="B82" s="92" t="s">
        <v>933</v>
      </c>
      <c r="C82" s="93" t="s">
        <v>1002</v>
      </c>
      <c r="D82" s="92" t="s">
        <v>1024</v>
      </c>
      <c r="E82" s="94" t="s">
        <v>1025</v>
      </c>
      <c r="F82" s="94" t="s">
        <v>492</v>
      </c>
      <c r="G82" s="94" t="s">
        <v>652</v>
      </c>
      <c r="H82" s="136" t="s">
        <v>1</v>
      </c>
      <c r="I82" s="384">
        <v>18</v>
      </c>
      <c r="J82" s="385">
        <v>9</v>
      </c>
      <c r="K82" s="385">
        <v>19</v>
      </c>
      <c r="L82" s="385">
        <v>16</v>
      </c>
      <c r="M82" s="385">
        <v>31</v>
      </c>
      <c r="N82" s="385">
        <v>19</v>
      </c>
      <c r="O82" s="425">
        <v>36</v>
      </c>
      <c r="P82" s="385">
        <v>24</v>
      </c>
      <c r="Q82" s="214"/>
      <c r="R82" s="214"/>
      <c r="S82" s="214"/>
      <c r="T82" s="214"/>
      <c r="U82" s="214"/>
      <c r="V82" s="214"/>
      <c r="W82" s="214"/>
      <c r="X82" s="214"/>
      <c r="Y82" s="215">
        <v>71.303560000000004</v>
      </c>
      <c r="Z82" s="215">
        <v>71.165520000000001</v>
      </c>
      <c r="AA82" s="215">
        <v>71.151840000000007</v>
      </c>
      <c r="AB82" s="92" t="s">
        <v>937</v>
      </c>
      <c r="AC82" s="94"/>
      <c r="AD82" s="94"/>
    </row>
    <row r="83" spans="1:30" ht="15" customHeight="1">
      <c r="A83" s="327"/>
      <c r="B83" s="92" t="s">
        <v>933</v>
      </c>
      <c r="C83" s="93" t="s">
        <v>1002</v>
      </c>
      <c r="D83" s="92" t="s">
        <v>1026</v>
      </c>
      <c r="E83" s="94" t="s">
        <v>1025</v>
      </c>
      <c r="F83" s="94" t="s">
        <v>492</v>
      </c>
      <c r="G83" s="94" t="s">
        <v>469</v>
      </c>
      <c r="H83" s="136" t="s">
        <v>1</v>
      </c>
      <c r="I83" s="384">
        <v>0</v>
      </c>
      <c r="J83" s="385">
        <v>0</v>
      </c>
      <c r="K83" s="385">
        <v>1</v>
      </c>
      <c r="L83" s="385">
        <v>0</v>
      </c>
      <c r="M83" s="385">
        <v>0</v>
      </c>
      <c r="N83" s="385">
        <v>0</v>
      </c>
      <c r="O83" s="385">
        <v>1</v>
      </c>
      <c r="P83" s="385">
        <v>2</v>
      </c>
      <c r="Q83" s="214"/>
      <c r="R83" s="214"/>
      <c r="S83" s="214"/>
      <c r="T83" s="214"/>
      <c r="U83" s="214"/>
      <c r="V83" s="214"/>
      <c r="W83" s="214"/>
      <c r="X83" s="214"/>
      <c r="Y83" s="215">
        <v>3.8474110000000001</v>
      </c>
      <c r="Z83" s="215">
        <v>3.839963</v>
      </c>
      <c r="AA83" s="215">
        <v>3.8392240000000002</v>
      </c>
      <c r="AB83" s="92" t="s">
        <v>937</v>
      </c>
      <c r="AC83" s="94"/>
      <c r="AD83" s="94"/>
    </row>
    <row r="84" spans="1:30" ht="15" customHeight="1">
      <c r="A84" s="327"/>
      <c r="B84" s="92" t="s">
        <v>933</v>
      </c>
      <c r="C84" s="93" t="s">
        <v>1002</v>
      </c>
      <c r="D84" s="92" t="s">
        <v>1027</v>
      </c>
      <c r="E84" s="94" t="s">
        <v>1025</v>
      </c>
      <c r="F84" s="94" t="s">
        <v>492</v>
      </c>
      <c r="G84" s="94" t="s">
        <v>475</v>
      </c>
      <c r="H84" s="136" t="s">
        <v>1</v>
      </c>
      <c r="I84" s="384">
        <v>0</v>
      </c>
      <c r="J84" s="385">
        <v>0</v>
      </c>
      <c r="K84" s="385">
        <v>5</v>
      </c>
      <c r="L84" s="385">
        <v>1</v>
      </c>
      <c r="M84" s="385">
        <v>2</v>
      </c>
      <c r="N84" s="385">
        <v>0</v>
      </c>
      <c r="O84" s="385">
        <v>2</v>
      </c>
      <c r="P84" s="385">
        <v>1</v>
      </c>
      <c r="Q84" s="214"/>
      <c r="R84" s="214"/>
      <c r="S84" s="214"/>
      <c r="T84" s="214"/>
      <c r="U84" s="214"/>
      <c r="V84" s="214"/>
      <c r="W84" s="214"/>
      <c r="X84" s="214"/>
      <c r="Y84" s="215">
        <v>7.1696650000000002</v>
      </c>
      <c r="Z84" s="215">
        <v>7.1557849999999998</v>
      </c>
      <c r="AA84" s="215">
        <v>7.1544080000000001</v>
      </c>
      <c r="AB84" s="92" t="s">
        <v>937</v>
      </c>
      <c r="AC84" s="94"/>
      <c r="AD84" s="94"/>
    </row>
    <row r="85" spans="1:30" ht="15" customHeight="1">
      <c r="A85" s="327"/>
      <c r="B85" s="92" t="s">
        <v>933</v>
      </c>
      <c r="C85" s="93" t="s">
        <v>1002</v>
      </c>
      <c r="D85" s="92" t="s">
        <v>1028</v>
      </c>
      <c r="E85" s="94" t="s">
        <v>1025</v>
      </c>
      <c r="F85" s="94" t="s">
        <v>501</v>
      </c>
      <c r="G85" s="94" t="s">
        <v>652</v>
      </c>
      <c r="H85" s="136" t="s">
        <v>1</v>
      </c>
      <c r="I85" s="384">
        <v>0</v>
      </c>
      <c r="J85" s="385">
        <v>0</v>
      </c>
      <c r="K85" s="385">
        <v>0</v>
      </c>
      <c r="L85" s="385">
        <v>0</v>
      </c>
      <c r="M85" s="385">
        <v>0</v>
      </c>
      <c r="N85" s="385">
        <v>0</v>
      </c>
      <c r="O85" s="385">
        <v>0</v>
      </c>
      <c r="P85" s="385">
        <v>0</v>
      </c>
      <c r="Q85" s="214"/>
      <c r="R85" s="214"/>
      <c r="S85" s="214"/>
      <c r="T85" s="214"/>
      <c r="U85" s="214"/>
      <c r="V85" s="214"/>
      <c r="W85" s="214"/>
      <c r="X85" s="214"/>
      <c r="Y85" s="215">
        <v>0</v>
      </c>
      <c r="Z85" s="215">
        <v>0</v>
      </c>
      <c r="AA85" s="215">
        <v>0</v>
      </c>
      <c r="AB85" s="92" t="s">
        <v>937</v>
      </c>
      <c r="AC85" s="94"/>
      <c r="AD85" s="94"/>
    </row>
    <row r="86" spans="1:30" ht="15" customHeight="1">
      <c r="A86" s="327"/>
      <c r="B86" s="92" t="s">
        <v>933</v>
      </c>
      <c r="C86" s="93" t="s">
        <v>1002</v>
      </c>
      <c r="D86" s="92" t="s">
        <v>1029</v>
      </c>
      <c r="E86" s="94" t="s">
        <v>1025</v>
      </c>
      <c r="F86" s="94" t="s">
        <v>501</v>
      </c>
      <c r="G86" s="94" t="s">
        <v>469</v>
      </c>
      <c r="H86" s="136" t="s">
        <v>1</v>
      </c>
      <c r="I86" s="384">
        <v>0</v>
      </c>
      <c r="J86" s="385">
        <v>0</v>
      </c>
      <c r="K86" s="385">
        <v>0</v>
      </c>
      <c r="L86" s="385">
        <v>0</v>
      </c>
      <c r="M86" s="385">
        <v>0</v>
      </c>
      <c r="N86" s="385">
        <v>0</v>
      </c>
      <c r="O86" s="385">
        <v>0</v>
      </c>
      <c r="P86" s="385">
        <v>0</v>
      </c>
      <c r="Q86" s="214"/>
      <c r="R86" s="214"/>
      <c r="S86" s="214"/>
      <c r="T86" s="214"/>
      <c r="U86" s="214"/>
      <c r="V86" s="214"/>
      <c r="W86" s="214"/>
      <c r="X86" s="214"/>
      <c r="Y86" s="215">
        <v>0</v>
      </c>
      <c r="Z86" s="215">
        <v>0</v>
      </c>
      <c r="AA86" s="215">
        <v>0</v>
      </c>
      <c r="AB86" s="92" t="s">
        <v>937</v>
      </c>
      <c r="AC86" s="94"/>
      <c r="AD86" s="94"/>
    </row>
    <row r="87" spans="1:30" ht="15" customHeight="1">
      <c r="A87" s="327"/>
      <c r="B87" s="92" t="s">
        <v>933</v>
      </c>
      <c r="C87" s="93" t="s">
        <v>1002</v>
      </c>
      <c r="D87" s="92" t="s">
        <v>1030</v>
      </c>
      <c r="E87" s="94" t="s">
        <v>1025</v>
      </c>
      <c r="F87" s="94" t="s">
        <v>501</v>
      </c>
      <c r="G87" s="94" t="s">
        <v>475</v>
      </c>
      <c r="H87" s="136" t="s">
        <v>1</v>
      </c>
      <c r="I87" s="384">
        <v>0</v>
      </c>
      <c r="J87" s="385">
        <v>0</v>
      </c>
      <c r="K87" s="385">
        <v>0</v>
      </c>
      <c r="L87" s="385">
        <v>0</v>
      </c>
      <c r="M87" s="385">
        <v>0</v>
      </c>
      <c r="N87" s="385">
        <v>0</v>
      </c>
      <c r="O87" s="385">
        <v>0</v>
      </c>
      <c r="P87" s="385">
        <v>0</v>
      </c>
      <c r="Q87" s="214"/>
      <c r="R87" s="214"/>
      <c r="S87" s="214"/>
      <c r="T87" s="214"/>
      <c r="U87" s="214"/>
      <c r="V87" s="214"/>
      <c r="W87" s="214"/>
      <c r="X87" s="214"/>
      <c r="Y87" s="215">
        <v>5.5279999999999999E-3</v>
      </c>
      <c r="Z87" s="215">
        <v>5.5279999999999999E-3</v>
      </c>
      <c r="AA87" s="215">
        <v>5.5279999999999999E-3</v>
      </c>
      <c r="AB87" s="92" t="s">
        <v>937</v>
      </c>
      <c r="AC87" s="94"/>
      <c r="AD87" s="94"/>
    </row>
    <row r="88" spans="1:30" ht="15" customHeight="1">
      <c r="A88" s="327"/>
      <c r="B88" s="92" t="s">
        <v>933</v>
      </c>
      <c r="C88" s="93" t="s">
        <v>1002</v>
      </c>
      <c r="D88" s="92" t="s">
        <v>1031</v>
      </c>
      <c r="E88" s="94" t="s">
        <v>1032</v>
      </c>
      <c r="F88" s="94" t="s">
        <v>492</v>
      </c>
      <c r="G88" s="94" t="s">
        <v>652</v>
      </c>
      <c r="H88" s="136" t="s">
        <v>0</v>
      </c>
      <c r="I88" s="384">
        <v>7</v>
      </c>
      <c r="J88" s="385">
        <v>5</v>
      </c>
      <c r="K88" s="385">
        <v>10</v>
      </c>
      <c r="L88" s="385">
        <v>10</v>
      </c>
      <c r="M88" s="385">
        <v>13</v>
      </c>
      <c r="N88" s="385">
        <v>3</v>
      </c>
      <c r="O88" s="385">
        <v>4</v>
      </c>
      <c r="P88" s="385">
        <v>4</v>
      </c>
      <c r="Q88" s="214"/>
      <c r="R88" s="214"/>
      <c r="S88" s="214"/>
      <c r="T88" s="214"/>
      <c r="U88" s="214"/>
      <c r="V88" s="214"/>
      <c r="W88" s="214"/>
      <c r="X88" s="214"/>
      <c r="Y88" s="215">
        <v>26.309909999999999</v>
      </c>
      <c r="Z88" s="215">
        <v>26.27036</v>
      </c>
      <c r="AA88" s="215">
        <v>26.216259999999998</v>
      </c>
      <c r="AB88" s="92" t="s">
        <v>937</v>
      </c>
      <c r="AC88" s="94"/>
      <c r="AD88" s="94"/>
    </row>
    <row r="89" spans="1:30" ht="15" customHeight="1">
      <c r="A89" s="327"/>
      <c r="B89" s="92" t="s">
        <v>933</v>
      </c>
      <c r="C89" s="93" t="s">
        <v>1002</v>
      </c>
      <c r="D89" s="92" t="s">
        <v>1033</v>
      </c>
      <c r="E89" s="94" t="s">
        <v>1032</v>
      </c>
      <c r="F89" s="94" t="s">
        <v>492</v>
      </c>
      <c r="G89" s="94" t="s">
        <v>469</v>
      </c>
      <c r="H89" s="136" t="s">
        <v>0</v>
      </c>
      <c r="I89" s="384">
        <v>0</v>
      </c>
      <c r="J89" s="385">
        <v>0</v>
      </c>
      <c r="K89" s="385">
        <v>0</v>
      </c>
      <c r="L89" s="385">
        <v>0</v>
      </c>
      <c r="M89" s="385">
        <v>2</v>
      </c>
      <c r="N89" s="385">
        <v>1</v>
      </c>
      <c r="O89" s="385">
        <v>0</v>
      </c>
      <c r="P89" s="385">
        <v>0</v>
      </c>
      <c r="Q89" s="214"/>
      <c r="R89" s="214"/>
      <c r="S89" s="214"/>
      <c r="T89" s="214"/>
      <c r="U89" s="214"/>
      <c r="V89" s="214"/>
      <c r="W89" s="214"/>
      <c r="X89" s="214"/>
      <c r="Y89" s="215">
        <v>1.6634139999999999</v>
      </c>
      <c r="Z89" s="215">
        <v>1.660914</v>
      </c>
      <c r="AA89" s="215">
        <v>1.657494</v>
      </c>
      <c r="AB89" s="92" t="s">
        <v>937</v>
      </c>
      <c r="AC89" s="94"/>
      <c r="AD89" s="94"/>
    </row>
    <row r="90" spans="1:30" ht="15" customHeight="1">
      <c r="A90" s="327"/>
      <c r="B90" s="92" t="s">
        <v>933</v>
      </c>
      <c r="C90" s="93" t="s">
        <v>1002</v>
      </c>
      <c r="D90" s="92" t="s">
        <v>1034</v>
      </c>
      <c r="E90" s="94" t="s">
        <v>1032</v>
      </c>
      <c r="F90" s="94" t="s">
        <v>492</v>
      </c>
      <c r="G90" s="94" t="s">
        <v>475</v>
      </c>
      <c r="H90" s="136" t="s">
        <v>0</v>
      </c>
      <c r="I90" s="384">
        <v>1</v>
      </c>
      <c r="J90" s="385">
        <v>0</v>
      </c>
      <c r="K90" s="385">
        <v>0</v>
      </c>
      <c r="L90" s="385">
        <v>1</v>
      </c>
      <c r="M90" s="385">
        <v>1</v>
      </c>
      <c r="N90" s="385">
        <v>0</v>
      </c>
      <c r="O90" s="385">
        <v>0</v>
      </c>
      <c r="P90" s="385">
        <v>0</v>
      </c>
      <c r="Q90" s="214"/>
      <c r="R90" s="214"/>
      <c r="S90" s="214"/>
      <c r="T90" s="214"/>
      <c r="U90" s="214"/>
      <c r="V90" s="214"/>
      <c r="W90" s="214"/>
      <c r="X90" s="214"/>
      <c r="Y90" s="215">
        <v>1.819977</v>
      </c>
      <c r="Z90" s="215">
        <v>1.8172410000000001</v>
      </c>
      <c r="AA90" s="215">
        <v>1.813499</v>
      </c>
      <c r="AB90" s="92" t="s">
        <v>937</v>
      </c>
      <c r="AC90" s="94"/>
      <c r="AD90" s="94"/>
    </row>
    <row r="91" spans="1:30" ht="15" customHeight="1">
      <c r="A91" s="327"/>
      <c r="B91" s="92" t="s">
        <v>933</v>
      </c>
      <c r="C91" s="93" t="s">
        <v>1002</v>
      </c>
      <c r="D91" s="92" t="s">
        <v>1035</v>
      </c>
      <c r="E91" s="94" t="s">
        <v>1032</v>
      </c>
      <c r="F91" s="94" t="s">
        <v>501</v>
      </c>
      <c r="G91" s="94" t="s">
        <v>652</v>
      </c>
      <c r="H91" s="136" t="s">
        <v>0</v>
      </c>
      <c r="I91" s="384">
        <v>0</v>
      </c>
      <c r="J91" s="385">
        <v>0</v>
      </c>
      <c r="K91" s="385">
        <v>0</v>
      </c>
      <c r="L91" s="385">
        <v>0</v>
      </c>
      <c r="M91" s="385">
        <v>0</v>
      </c>
      <c r="N91" s="385">
        <v>0</v>
      </c>
      <c r="O91" s="385">
        <v>1</v>
      </c>
      <c r="P91" s="385">
        <v>0</v>
      </c>
      <c r="Q91" s="214"/>
      <c r="R91" s="214"/>
      <c r="S91" s="214"/>
      <c r="T91" s="214"/>
      <c r="U91" s="214"/>
      <c r="V91" s="214"/>
      <c r="W91" s="214"/>
      <c r="X91" s="214"/>
      <c r="Y91" s="215">
        <v>0</v>
      </c>
      <c r="Z91" s="215">
        <v>0</v>
      </c>
      <c r="AA91" s="215">
        <v>0</v>
      </c>
      <c r="AB91" s="92" t="s">
        <v>937</v>
      </c>
      <c r="AC91" s="94"/>
      <c r="AD91" s="94"/>
    </row>
    <row r="92" spans="1:30" ht="15" customHeight="1">
      <c r="A92" s="327"/>
      <c r="B92" s="92" t="s">
        <v>933</v>
      </c>
      <c r="C92" s="93" t="s">
        <v>1002</v>
      </c>
      <c r="D92" s="92" t="s">
        <v>1036</v>
      </c>
      <c r="E92" s="94" t="s">
        <v>1032</v>
      </c>
      <c r="F92" s="94" t="s">
        <v>501</v>
      </c>
      <c r="G92" s="94" t="s">
        <v>469</v>
      </c>
      <c r="H92" s="136" t="s">
        <v>0</v>
      </c>
      <c r="I92" s="384">
        <v>0</v>
      </c>
      <c r="J92" s="385">
        <v>0</v>
      </c>
      <c r="K92" s="385">
        <v>0</v>
      </c>
      <c r="L92" s="385">
        <v>0</v>
      </c>
      <c r="M92" s="385">
        <v>0</v>
      </c>
      <c r="N92" s="385">
        <v>0</v>
      </c>
      <c r="O92" s="385">
        <v>0</v>
      </c>
      <c r="P92" s="385">
        <v>0</v>
      </c>
      <c r="Q92" s="214"/>
      <c r="R92" s="214"/>
      <c r="S92" s="214"/>
      <c r="T92" s="214"/>
      <c r="U92" s="214"/>
      <c r="V92" s="214"/>
      <c r="W92" s="214"/>
      <c r="X92" s="214"/>
      <c r="Y92" s="215">
        <v>5.5279999999999999E-3</v>
      </c>
      <c r="Z92" s="215">
        <v>5.5279999999999999E-3</v>
      </c>
      <c r="AA92" s="215">
        <v>5.5279999999999999E-3</v>
      </c>
      <c r="AB92" s="92" t="s">
        <v>937</v>
      </c>
      <c r="AC92" s="94"/>
      <c r="AD92" s="94"/>
    </row>
    <row r="93" spans="1:30" ht="15" customHeight="1">
      <c r="A93" s="327"/>
      <c r="B93" s="92" t="s">
        <v>933</v>
      </c>
      <c r="C93" s="93" t="s">
        <v>1002</v>
      </c>
      <c r="D93" s="92" t="s">
        <v>1037</v>
      </c>
      <c r="E93" s="94" t="s">
        <v>1032</v>
      </c>
      <c r="F93" s="94" t="s">
        <v>501</v>
      </c>
      <c r="G93" s="94" t="s">
        <v>475</v>
      </c>
      <c r="H93" s="136" t="s">
        <v>0</v>
      </c>
      <c r="I93" s="384">
        <v>0</v>
      </c>
      <c r="J93" s="385">
        <v>0</v>
      </c>
      <c r="K93" s="385">
        <v>0</v>
      </c>
      <c r="L93" s="385">
        <v>0</v>
      </c>
      <c r="M93" s="385">
        <v>0</v>
      </c>
      <c r="N93" s="385">
        <v>0</v>
      </c>
      <c r="O93" s="385">
        <v>0</v>
      </c>
      <c r="P93" s="385">
        <v>0</v>
      </c>
      <c r="Q93" s="214"/>
      <c r="R93" s="214"/>
      <c r="S93" s="214"/>
      <c r="T93" s="214"/>
      <c r="U93" s="214"/>
      <c r="V93" s="214"/>
      <c r="W93" s="214"/>
      <c r="X93" s="214"/>
      <c r="Y93" s="215">
        <v>0</v>
      </c>
      <c r="Z93" s="215">
        <v>0</v>
      </c>
      <c r="AA93" s="215">
        <v>0</v>
      </c>
      <c r="AB93" s="92" t="s">
        <v>937</v>
      </c>
      <c r="AC93" s="94"/>
      <c r="AD93" s="94"/>
    </row>
    <row r="94" spans="1:30" ht="15" customHeight="1">
      <c r="A94" s="327"/>
      <c r="B94" s="92" t="s">
        <v>933</v>
      </c>
      <c r="C94" s="93" t="s">
        <v>1002</v>
      </c>
      <c r="D94" s="92" t="s">
        <v>1038</v>
      </c>
      <c r="E94" s="94" t="s">
        <v>1039</v>
      </c>
      <c r="F94" s="94" t="s">
        <v>492</v>
      </c>
      <c r="G94" s="94" t="s">
        <v>652</v>
      </c>
      <c r="H94" s="136" t="s">
        <v>0</v>
      </c>
      <c r="I94" s="384">
        <v>1</v>
      </c>
      <c r="J94" s="385">
        <v>0</v>
      </c>
      <c r="K94" s="385">
        <v>1</v>
      </c>
      <c r="L94" s="385">
        <v>0</v>
      </c>
      <c r="M94" s="385">
        <v>1</v>
      </c>
      <c r="N94" s="385">
        <v>0</v>
      </c>
      <c r="O94" s="385">
        <v>1</v>
      </c>
      <c r="P94" s="385">
        <v>0</v>
      </c>
      <c r="Q94" s="214"/>
      <c r="R94" s="214"/>
      <c r="S94" s="214"/>
      <c r="T94" s="214"/>
      <c r="U94" s="214"/>
      <c r="V94" s="214"/>
      <c r="W94" s="214"/>
      <c r="X94" s="214"/>
      <c r="Y94" s="215">
        <v>1.835019</v>
      </c>
      <c r="Z94" s="215">
        <v>1.835019</v>
      </c>
      <c r="AA94" s="215">
        <v>1.835019</v>
      </c>
      <c r="AB94" s="92" t="s">
        <v>937</v>
      </c>
      <c r="AC94" s="94"/>
      <c r="AD94" s="94"/>
    </row>
    <row r="95" spans="1:30" ht="15" customHeight="1">
      <c r="A95" s="327"/>
      <c r="B95" s="92" t="s">
        <v>933</v>
      </c>
      <c r="C95" s="93" t="s">
        <v>1002</v>
      </c>
      <c r="D95" s="92" t="s">
        <v>1040</v>
      </c>
      <c r="E95" s="94" t="s">
        <v>1039</v>
      </c>
      <c r="F95" s="94" t="s">
        <v>492</v>
      </c>
      <c r="G95" s="94" t="s">
        <v>469</v>
      </c>
      <c r="H95" s="136" t="s">
        <v>0</v>
      </c>
      <c r="I95" s="384">
        <v>0</v>
      </c>
      <c r="J95" s="385">
        <v>0</v>
      </c>
      <c r="K95" s="385">
        <v>0</v>
      </c>
      <c r="L95" s="385">
        <v>0</v>
      </c>
      <c r="M95" s="385">
        <v>0</v>
      </c>
      <c r="N95" s="385">
        <v>0</v>
      </c>
      <c r="O95" s="385">
        <v>0</v>
      </c>
      <c r="P95" s="385">
        <v>0</v>
      </c>
      <c r="Q95" s="214"/>
      <c r="R95" s="214"/>
      <c r="S95" s="214"/>
      <c r="T95" s="214"/>
      <c r="U95" s="214"/>
      <c r="V95" s="214"/>
      <c r="W95" s="214"/>
      <c r="X95" s="214"/>
      <c r="Y95" s="215">
        <v>0</v>
      </c>
      <c r="Z95" s="215">
        <v>0</v>
      </c>
      <c r="AA95" s="215">
        <v>0</v>
      </c>
      <c r="AB95" s="92" t="s">
        <v>937</v>
      </c>
      <c r="AC95" s="94"/>
      <c r="AD95" s="94"/>
    </row>
    <row r="96" spans="1:30" ht="15" customHeight="1">
      <c r="A96" s="327"/>
      <c r="B96" s="92" t="s">
        <v>933</v>
      </c>
      <c r="C96" s="93" t="s">
        <v>1002</v>
      </c>
      <c r="D96" s="92" t="s">
        <v>1041</v>
      </c>
      <c r="E96" s="94" t="s">
        <v>1039</v>
      </c>
      <c r="F96" s="94" t="s">
        <v>492</v>
      </c>
      <c r="G96" s="94" t="s">
        <v>475</v>
      </c>
      <c r="H96" s="136" t="s">
        <v>0</v>
      </c>
      <c r="I96" s="384">
        <v>0</v>
      </c>
      <c r="J96" s="385">
        <v>0</v>
      </c>
      <c r="K96" s="385">
        <v>0</v>
      </c>
      <c r="L96" s="385">
        <v>0</v>
      </c>
      <c r="M96" s="385">
        <v>0</v>
      </c>
      <c r="N96" s="385">
        <v>0</v>
      </c>
      <c r="O96" s="385">
        <v>0</v>
      </c>
      <c r="P96" s="385">
        <v>0</v>
      </c>
      <c r="Q96" s="214"/>
      <c r="R96" s="214"/>
      <c r="S96" s="214"/>
      <c r="T96" s="214"/>
      <c r="U96" s="214"/>
      <c r="V96" s="214"/>
      <c r="W96" s="214"/>
      <c r="X96" s="214"/>
      <c r="Y96" s="215">
        <v>0</v>
      </c>
      <c r="Z96" s="215">
        <v>0</v>
      </c>
      <c r="AA96" s="215">
        <v>0</v>
      </c>
      <c r="AB96" s="92" t="s">
        <v>937</v>
      </c>
      <c r="AC96" s="94"/>
      <c r="AD96" s="94"/>
    </row>
    <row r="97" spans="1:30" ht="15" customHeight="1">
      <c r="A97" s="327"/>
      <c r="B97" s="92" t="s">
        <v>933</v>
      </c>
      <c r="C97" s="93" t="s">
        <v>1002</v>
      </c>
      <c r="D97" s="92" t="s">
        <v>1042</v>
      </c>
      <c r="E97" s="94" t="s">
        <v>1039</v>
      </c>
      <c r="F97" s="94" t="s">
        <v>501</v>
      </c>
      <c r="G97" s="94" t="s">
        <v>652</v>
      </c>
      <c r="H97" s="136" t="s">
        <v>0</v>
      </c>
      <c r="I97" s="384">
        <v>0</v>
      </c>
      <c r="J97" s="385">
        <v>0</v>
      </c>
      <c r="K97" s="385">
        <v>0</v>
      </c>
      <c r="L97" s="385">
        <v>0</v>
      </c>
      <c r="M97" s="385">
        <v>0</v>
      </c>
      <c r="N97" s="385">
        <v>0</v>
      </c>
      <c r="O97" s="385">
        <v>0</v>
      </c>
      <c r="P97" s="385">
        <v>0</v>
      </c>
      <c r="Q97" s="214"/>
      <c r="R97" s="214"/>
      <c r="S97" s="214"/>
      <c r="T97" s="214"/>
      <c r="U97" s="214"/>
      <c r="V97" s="214"/>
      <c r="W97" s="214"/>
      <c r="X97" s="214"/>
      <c r="Y97" s="215">
        <v>0</v>
      </c>
      <c r="Z97" s="215">
        <v>0</v>
      </c>
      <c r="AA97" s="215">
        <v>0</v>
      </c>
      <c r="AB97" s="92" t="s">
        <v>937</v>
      </c>
      <c r="AC97" s="94"/>
      <c r="AD97" s="94"/>
    </row>
    <row r="98" spans="1:30" ht="15" customHeight="1">
      <c r="A98" s="327"/>
      <c r="B98" s="92" t="s">
        <v>933</v>
      </c>
      <c r="C98" s="93" t="s">
        <v>1002</v>
      </c>
      <c r="D98" s="92" t="s">
        <v>1043</v>
      </c>
      <c r="E98" s="94" t="s">
        <v>1039</v>
      </c>
      <c r="F98" s="94" t="s">
        <v>501</v>
      </c>
      <c r="G98" s="94" t="s">
        <v>469</v>
      </c>
      <c r="H98" s="136" t="s">
        <v>0</v>
      </c>
      <c r="I98" s="384">
        <v>0</v>
      </c>
      <c r="J98" s="385">
        <v>0</v>
      </c>
      <c r="K98" s="385">
        <v>0</v>
      </c>
      <c r="L98" s="385">
        <v>0</v>
      </c>
      <c r="M98" s="385">
        <v>0</v>
      </c>
      <c r="N98" s="385">
        <v>0</v>
      </c>
      <c r="O98" s="385">
        <v>0</v>
      </c>
      <c r="P98" s="385">
        <v>0</v>
      </c>
      <c r="Q98" s="214"/>
      <c r="R98" s="214"/>
      <c r="S98" s="214"/>
      <c r="T98" s="214"/>
      <c r="U98" s="214"/>
      <c r="V98" s="214"/>
      <c r="W98" s="214"/>
      <c r="X98" s="214"/>
      <c r="Y98" s="215">
        <v>0</v>
      </c>
      <c r="Z98" s="215">
        <v>0</v>
      </c>
      <c r="AA98" s="215">
        <v>0</v>
      </c>
      <c r="AB98" s="92" t="s">
        <v>937</v>
      </c>
      <c r="AC98" s="94"/>
      <c r="AD98" s="94"/>
    </row>
    <row r="99" spans="1:30" ht="15" customHeight="1">
      <c r="A99" s="327"/>
      <c r="B99" s="92" t="s">
        <v>933</v>
      </c>
      <c r="C99" s="93" t="s">
        <v>1002</v>
      </c>
      <c r="D99" s="92" t="s">
        <v>1044</v>
      </c>
      <c r="E99" s="94" t="s">
        <v>1039</v>
      </c>
      <c r="F99" s="94" t="s">
        <v>501</v>
      </c>
      <c r="G99" s="94" t="s">
        <v>475</v>
      </c>
      <c r="H99" s="136" t="s">
        <v>0</v>
      </c>
      <c r="I99" s="384">
        <v>0</v>
      </c>
      <c r="J99" s="385">
        <v>0</v>
      </c>
      <c r="K99" s="385">
        <v>0</v>
      </c>
      <c r="L99" s="385">
        <v>0</v>
      </c>
      <c r="M99" s="385">
        <v>0</v>
      </c>
      <c r="N99" s="385">
        <v>0</v>
      </c>
      <c r="O99" s="385">
        <v>0</v>
      </c>
      <c r="P99" s="385">
        <v>0</v>
      </c>
      <c r="Q99" s="214"/>
      <c r="R99" s="214"/>
      <c r="S99" s="214"/>
      <c r="T99" s="214"/>
      <c r="U99" s="214"/>
      <c r="V99" s="214"/>
      <c r="W99" s="214"/>
      <c r="X99" s="214"/>
      <c r="Y99" s="215">
        <v>0</v>
      </c>
      <c r="Z99" s="215">
        <v>0</v>
      </c>
      <c r="AA99" s="215">
        <v>0</v>
      </c>
      <c r="AB99" s="92" t="s">
        <v>937</v>
      </c>
      <c r="AC99" s="94"/>
      <c r="AD99" s="94"/>
    </row>
    <row r="100" spans="1:30" ht="15" customHeight="1">
      <c r="A100" s="327"/>
      <c r="B100" s="92" t="s">
        <v>933</v>
      </c>
      <c r="C100" s="93" t="s">
        <v>1002</v>
      </c>
      <c r="D100" s="92" t="s">
        <v>1045</v>
      </c>
      <c r="E100" s="94" t="s">
        <v>1046</v>
      </c>
      <c r="F100" s="94" t="s">
        <v>492</v>
      </c>
      <c r="G100" s="94" t="s">
        <v>652</v>
      </c>
      <c r="H100" s="136" t="s">
        <v>0</v>
      </c>
      <c r="I100" s="384">
        <v>0</v>
      </c>
      <c r="J100" s="385">
        <v>0</v>
      </c>
      <c r="K100" s="385">
        <v>0</v>
      </c>
      <c r="L100" s="385">
        <v>0</v>
      </c>
      <c r="M100" s="385">
        <v>0</v>
      </c>
      <c r="N100" s="385">
        <v>0</v>
      </c>
      <c r="O100" s="385">
        <v>0</v>
      </c>
      <c r="P100" s="385">
        <v>0</v>
      </c>
      <c r="Q100" s="214"/>
      <c r="R100" s="214"/>
      <c r="S100" s="214"/>
      <c r="T100" s="214"/>
      <c r="U100" s="214"/>
      <c r="V100" s="214"/>
      <c r="W100" s="214"/>
      <c r="X100" s="214"/>
      <c r="Y100" s="215">
        <v>0</v>
      </c>
      <c r="Z100" s="215">
        <v>0</v>
      </c>
      <c r="AA100" s="215">
        <v>0</v>
      </c>
      <c r="AB100" s="92" t="s">
        <v>937</v>
      </c>
      <c r="AC100" s="94"/>
      <c r="AD100" s="94"/>
    </row>
    <row r="101" spans="1:30" ht="15" customHeight="1">
      <c r="A101" s="327"/>
      <c r="B101" s="92" t="s">
        <v>933</v>
      </c>
      <c r="C101" s="93" t="s">
        <v>1002</v>
      </c>
      <c r="D101" s="92" t="s">
        <v>1047</v>
      </c>
      <c r="E101" s="94" t="s">
        <v>1046</v>
      </c>
      <c r="F101" s="94" t="s">
        <v>492</v>
      </c>
      <c r="G101" s="94" t="s">
        <v>469</v>
      </c>
      <c r="H101" s="136" t="s">
        <v>0</v>
      </c>
      <c r="I101" s="384">
        <v>0</v>
      </c>
      <c r="J101" s="385">
        <v>0</v>
      </c>
      <c r="K101" s="385">
        <v>0</v>
      </c>
      <c r="L101" s="385">
        <v>0</v>
      </c>
      <c r="M101" s="385">
        <v>0</v>
      </c>
      <c r="N101" s="385">
        <v>0</v>
      </c>
      <c r="O101" s="385">
        <v>0</v>
      </c>
      <c r="P101" s="385">
        <v>0</v>
      </c>
      <c r="Q101" s="214"/>
      <c r="R101" s="214"/>
      <c r="S101" s="214"/>
      <c r="T101" s="214"/>
      <c r="U101" s="214"/>
      <c r="V101" s="214"/>
      <c r="W101" s="214"/>
      <c r="X101" s="214"/>
      <c r="Y101" s="215">
        <v>0</v>
      </c>
      <c r="Z101" s="215">
        <v>0</v>
      </c>
      <c r="AA101" s="215">
        <v>0</v>
      </c>
      <c r="AB101" s="92" t="s">
        <v>937</v>
      </c>
      <c r="AC101" s="94"/>
      <c r="AD101" s="94"/>
    </row>
    <row r="102" spans="1:30" ht="15" customHeight="1">
      <c r="A102" s="327"/>
      <c r="B102" s="92" t="s">
        <v>933</v>
      </c>
      <c r="C102" s="93" t="s">
        <v>1002</v>
      </c>
      <c r="D102" s="92" t="s">
        <v>1048</v>
      </c>
      <c r="E102" s="94" t="s">
        <v>1046</v>
      </c>
      <c r="F102" s="94" t="s">
        <v>492</v>
      </c>
      <c r="G102" s="94" t="s">
        <v>475</v>
      </c>
      <c r="H102" s="136" t="s">
        <v>0</v>
      </c>
      <c r="I102" s="384">
        <v>0</v>
      </c>
      <c r="J102" s="385">
        <v>0</v>
      </c>
      <c r="K102" s="385">
        <v>0</v>
      </c>
      <c r="L102" s="385">
        <v>0</v>
      </c>
      <c r="M102" s="385">
        <v>0</v>
      </c>
      <c r="N102" s="385">
        <v>0</v>
      </c>
      <c r="O102" s="385">
        <v>0</v>
      </c>
      <c r="P102" s="385">
        <v>0</v>
      </c>
      <c r="Q102" s="214"/>
      <c r="R102" s="214"/>
      <c r="S102" s="214"/>
      <c r="T102" s="214"/>
      <c r="U102" s="214"/>
      <c r="V102" s="214"/>
      <c r="W102" s="214"/>
      <c r="X102" s="214"/>
      <c r="Y102" s="215">
        <v>0</v>
      </c>
      <c r="Z102" s="215">
        <v>0</v>
      </c>
      <c r="AA102" s="215">
        <v>0</v>
      </c>
      <c r="AB102" s="92" t="s">
        <v>937</v>
      </c>
      <c r="AC102" s="94"/>
      <c r="AD102" s="94"/>
    </row>
    <row r="103" spans="1:30" ht="15" customHeight="1">
      <c r="A103" s="327"/>
      <c r="B103" s="92" t="s">
        <v>933</v>
      </c>
      <c r="C103" s="93" t="s">
        <v>1002</v>
      </c>
      <c r="D103" s="92" t="s">
        <v>1049</v>
      </c>
      <c r="E103" s="94" t="s">
        <v>1046</v>
      </c>
      <c r="F103" s="94" t="s">
        <v>501</v>
      </c>
      <c r="G103" s="94" t="s">
        <v>652</v>
      </c>
      <c r="H103" s="136" t="s">
        <v>0</v>
      </c>
      <c r="I103" s="384">
        <v>0</v>
      </c>
      <c r="J103" s="385">
        <v>0</v>
      </c>
      <c r="K103" s="385">
        <v>0</v>
      </c>
      <c r="L103" s="385">
        <v>0</v>
      </c>
      <c r="M103" s="385">
        <v>0</v>
      </c>
      <c r="N103" s="385">
        <v>0</v>
      </c>
      <c r="O103" s="385">
        <v>0</v>
      </c>
      <c r="P103" s="385">
        <v>0</v>
      </c>
      <c r="Q103" s="214"/>
      <c r="R103" s="214"/>
      <c r="S103" s="214"/>
      <c r="T103" s="214"/>
      <c r="U103" s="214"/>
      <c r="V103" s="214"/>
      <c r="W103" s="214"/>
      <c r="X103" s="214"/>
      <c r="Y103" s="215">
        <v>0</v>
      </c>
      <c r="Z103" s="215">
        <v>0</v>
      </c>
      <c r="AA103" s="215">
        <v>0</v>
      </c>
      <c r="AB103" s="92" t="s">
        <v>937</v>
      </c>
      <c r="AC103" s="94"/>
      <c r="AD103" s="94"/>
    </row>
    <row r="104" spans="1:30" ht="15" customHeight="1">
      <c r="A104" s="327"/>
      <c r="B104" s="92" t="s">
        <v>933</v>
      </c>
      <c r="C104" s="93" t="s">
        <v>1002</v>
      </c>
      <c r="D104" s="92" t="s">
        <v>1050</v>
      </c>
      <c r="E104" s="94" t="s">
        <v>1046</v>
      </c>
      <c r="F104" s="94" t="s">
        <v>501</v>
      </c>
      <c r="G104" s="94" t="s">
        <v>469</v>
      </c>
      <c r="H104" s="136" t="s">
        <v>0</v>
      </c>
      <c r="I104" s="384">
        <v>0</v>
      </c>
      <c r="J104" s="385">
        <v>0</v>
      </c>
      <c r="K104" s="385">
        <v>0</v>
      </c>
      <c r="L104" s="385">
        <v>0</v>
      </c>
      <c r="M104" s="385">
        <v>0</v>
      </c>
      <c r="N104" s="385">
        <v>0</v>
      </c>
      <c r="O104" s="385">
        <v>0</v>
      </c>
      <c r="P104" s="385">
        <v>0</v>
      </c>
      <c r="Q104" s="214"/>
      <c r="R104" s="214"/>
      <c r="S104" s="214"/>
      <c r="T104" s="214"/>
      <c r="U104" s="214"/>
      <c r="V104" s="214"/>
      <c r="W104" s="214"/>
      <c r="X104" s="214"/>
      <c r="Y104" s="215">
        <v>0</v>
      </c>
      <c r="Z104" s="215">
        <v>0</v>
      </c>
      <c r="AA104" s="215">
        <v>0</v>
      </c>
      <c r="AB104" s="92" t="s">
        <v>937</v>
      </c>
      <c r="AC104" s="94"/>
      <c r="AD104" s="94"/>
    </row>
    <row r="105" spans="1:30" ht="15" customHeight="1">
      <c r="A105" s="327"/>
      <c r="B105" s="92" t="s">
        <v>933</v>
      </c>
      <c r="C105" s="93" t="s">
        <v>1002</v>
      </c>
      <c r="D105" s="92" t="s">
        <v>1051</v>
      </c>
      <c r="E105" s="94" t="s">
        <v>1046</v>
      </c>
      <c r="F105" s="94" t="s">
        <v>501</v>
      </c>
      <c r="G105" s="94" t="s">
        <v>475</v>
      </c>
      <c r="H105" s="136" t="s">
        <v>0</v>
      </c>
      <c r="I105" s="384">
        <v>0</v>
      </c>
      <c r="J105" s="385">
        <v>0</v>
      </c>
      <c r="K105" s="385">
        <v>0</v>
      </c>
      <c r="L105" s="385">
        <v>0</v>
      </c>
      <c r="M105" s="385">
        <v>0</v>
      </c>
      <c r="N105" s="385">
        <v>0</v>
      </c>
      <c r="O105" s="385">
        <v>0</v>
      </c>
      <c r="P105" s="385">
        <v>0</v>
      </c>
      <c r="Q105" s="214"/>
      <c r="R105" s="214"/>
      <c r="S105" s="214"/>
      <c r="T105" s="214"/>
      <c r="U105" s="214"/>
      <c r="V105" s="214"/>
      <c r="W105" s="214"/>
      <c r="X105" s="214"/>
      <c r="Y105" s="215">
        <v>0</v>
      </c>
      <c r="Z105" s="215">
        <v>0</v>
      </c>
      <c r="AA105" s="215">
        <v>0</v>
      </c>
      <c r="AB105" s="92" t="s">
        <v>937</v>
      </c>
      <c r="AC105" s="94"/>
      <c r="AD105" s="94"/>
    </row>
    <row r="106" spans="1:30" ht="15" customHeight="1">
      <c r="A106" s="327"/>
      <c r="B106" s="92" t="s">
        <v>933</v>
      </c>
      <c r="C106" s="93" t="s">
        <v>1002</v>
      </c>
      <c r="D106" s="92" t="s">
        <v>1052</v>
      </c>
      <c r="E106" s="94" t="s">
        <v>1053</v>
      </c>
      <c r="F106" s="94" t="s">
        <v>492</v>
      </c>
      <c r="G106" s="94" t="s">
        <v>652</v>
      </c>
      <c r="H106" s="136" t="s">
        <v>1</v>
      </c>
      <c r="I106" s="384">
        <v>1</v>
      </c>
      <c r="J106" s="385">
        <v>2</v>
      </c>
      <c r="K106" s="385">
        <v>3</v>
      </c>
      <c r="L106" s="385">
        <v>1</v>
      </c>
      <c r="M106" s="385">
        <v>2</v>
      </c>
      <c r="N106" s="385">
        <v>1</v>
      </c>
      <c r="O106" s="425">
        <v>7</v>
      </c>
      <c r="P106" s="385">
        <v>9</v>
      </c>
      <c r="Q106" s="214"/>
      <c r="R106" s="214"/>
      <c r="S106" s="214"/>
      <c r="T106" s="214"/>
      <c r="U106" s="214"/>
      <c r="V106" s="214"/>
      <c r="W106" s="214"/>
      <c r="X106" s="214"/>
      <c r="Y106" s="215">
        <v>5.4402670000000004</v>
      </c>
      <c r="Z106" s="215">
        <v>5.4402670000000004</v>
      </c>
      <c r="AA106" s="215">
        <v>5.4402670000000004</v>
      </c>
      <c r="AB106" s="92" t="s">
        <v>937</v>
      </c>
      <c r="AC106" s="94"/>
      <c r="AD106" s="94"/>
    </row>
    <row r="107" spans="1:30" ht="15" customHeight="1">
      <c r="A107" s="327"/>
      <c r="B107" s="92" t="s">
        <v>933</v>
      </c>
      <c r="C107" s="93" t="s">
        <v>1002</v>
      </c>
      <c r="D107" s="92" t="s">
        <v>1054</v>
      </c>
      <c r="E107" s="94" t="s">
        <v>1053</v>
      </c>
      <c r="F107" s="94" t="s">
        <v>492</v>
      </c>
      <c r="G107" s="94" t="s">
        <v>469</v>
      </c>
      <c r="H107" s="136" t="s">
        <v>1</v>
      </c>
      <c r="I107" s="384">
        <v>1</v>
      </c>
      <c r="J107" s="385">
        <v>0</v>
      </c>
      <c r="K107" s="385">
        <v>0</v>
      </c>
      <c r="L107" s="385">
        <v>0</v>
      </c>
      <c r="M107" s="385">
        <v>0</v>
      </c>
      <c r="N107" s="385">
        <v>0</v>
      </c>
      <c r="O107" s="385">
        <v>0</v>
      </c>
      <c r="P107" s="385">
        <v>0</v>
      </c>
      <c r="Q107" s="214"/>
      <c r="R107" s="214"/>
      <c r="S107" s="214"/>
      <c r="T107" s="214"/>
      <c r="U107" s="214"/>
      <c r="V107" s="214"/>
      <c r="W107" s="214"/>
      <c r="X107" s="214"/>
      <c r="Y107" s="215">
        <v>0.41445900000000002</v>
      </c>
      <c r="Z107" s="215">
        <v>0.41445900000000002</v>
      </c>
      <c r="AA107" s="215">
        <v>0.41445900000000002</v>
      </c>
      <c r="AB107" s="92" t="s">
        <v>937</v>
      </c>
      <c r="AC107" s="94"/>
      <c r="AD107" s="94"/>
    </row>
    <row r="108" spans="1:30" ht="15" customHeight="1">
      <c r="A108" s="327"/>
      <c r="B108" s="92" t="s">
        <v>933</v>
      </c>
      <c r="C108" s="93" t="s">
        <v>1002</v>
      </c>
      <c r="D108" s="92" t="s">
        <v>1055</v>
      </c>
      <c r="E108" s="94" t="s">
        <v>1053</v>
      </c>
      <c r="F108" s="94" t="s">
        <v>492</v>
      </c>
      <c r="G108" s="94" t="s">
        <v>475</v>
      </c>
      <c r="H108" s="136" t="s">
        <v>1</v>
      </c>
      <c r="I108" s="384">
        <v>0</v>
      </c>
      <c r="J108" s="385">
        <v>0</v>
      </c>
      <c r="K108" s="385">
        <v>1</v>
      </c>
      <c r="L108" s="385">
        <v>0</v>
      </c>
      <c r="M108" s="385">
        <v>1</v>
      </c>
      <c r="N108" s="385">
        <v>0</v>
      </c>
      <c r="O108" s="385">
        <v>0</v>
      </c>
      <c r="P108" s="385">
        <v>1</v>
      </c>
      <c r="Q108" s="214"/>
      <c r="R108" s="214"/>
      <c r="S108" s="214"/>
      <c r="T108" s="214"/>
      <c r="U108" s="214"/>
      <c r="V108" s="214"/>
      <c r="W108" s="214"/>
      <c r="X108" s="214"/>
      <c r="Y108" s="215">
        <v>0.41445900000000002</v>
      </c>
      <c r="Z108" s="215">
        <v>0.41445900000000002</v>
      </c>
      <c r="AA108" s="215">
        <v>0.41445900000000002</v>
      </c>
      <c r="AB108" s="92" t="s">
        <v>937</v>
      </c>
      <c r="AC108" s="94"/>
      <c r="AD108" s="94"/>
    </row>
    <row r="109" spans="1:30" ht="15" customHeight="1">
      <c r="A109" s="327"/>
      <c r="B109" s="92" t="s">
        <v>933</v>
      </c>
      <c r="C109" s="93" t="s">
        <v>1002</v>
      </c>
      <c r="D109" s="92" t="s">
        <v>1056</v>
      </c>
      <c r="E109" s="94" t="s">
        <v>1053</v>
      </c>
      <c r="F109" s="94" t="s">
        <v>501</v>
      </c>
      <c r="G109" s="94" t="s">
        <v>652</v>
      </c>
      <c r="H109" s="136" t="s">
        <v>1</v>
      </c>
      <c r="I109" s="384">
        <v>0</v>
      </c>
      <c r="J109" s="385">
        <v>0</v>
      </c>
      <c r="K109" s="385">
        <v>0</v>
      </c>
      <c r="L109" s="385">
        <v>0</v>
      </c>
      <c r="M109" s="385">
        <v>0</v>
      </c>
      <c r="N109" s="385">
        <v>0</v>
      </c>
      <c r="O109" s="385">
        <v>0</v>
      </c>
      <c r="P109" s="385">
        <v>0</v>
      </c>
      <c r="Q109" s="214"/>
      <c r="R109" s="214"/>
      <c r="S109" s="214"/>
      <c r="T109" s="214"/>
      <c r="U109" s="214"/>
      <c r="V109" s="214"/>
      <c r="W109" s="214"/>
      <c r="X109" s="214"/>
      <c r="Y109" s="215">
        <v>0.29932999999999998</v>
      </c>
      <c r="Z109" s="215">
        <v>0.29932999999999998</v>
      </c>
      <c r="AA109" s="215">
        <v>0.29932999999999998</v>
      </c>
      <c r="AB109" s="92" t="s">
        <v>937</v>
      </c>
      <c r="AC109" s="94"/>
      <c r="AD109" s="94"/>
    </row>
    <row r="110" spans="1:30" ht="15" customHeight="1">
      <c r="A110" s="327"/>
      <c r="B110" s="92" t="s">
        <v>933</v>
      </c>
      <c r="C110" s="93" t="s">
        <v>1002</v>
      </c>
      <c r="D110" s="92" t="s">
        <v>1057</v>
      </c>
      <c r="E110" s="94" t="s">
        <v>1053</v>
      </c>
      <c r="F110" s="94" t="s">
        <v>501</v>
      </c>
      <c r="G110" s="94" t="s">
        <v>469</v>
      </c>
      <c r="H110" s="136" t="s">
        <v>1</v>
      </c>
      <c r="I110" s="384">
        <v>0</v>
      </c>
      <c r="J110" s="385">
        <v>0</v>
      </c>
      <c r="K110" s="385">
        <v>0</v>
      </c>
      <c r="L110" s="385">
        <v>0</v>
      </c>
      <c r="M110" s="385">
        <v>0</v>
      </c>
      <c r="N110" s="385">
        <v>0</v>
      </c>
      <c r="O110" s="385">
        <v>0</v>
      </c>
      <c r="P110" s="385">
        <v>0</v>
      </c>
      <c r="Q110" s="214"/>
      <c r="R110" s="214"/>
      <c r="S110" s="214"/>
      <c r="T110" s="214"/>
      <c r="U110" s="214"/>
      <c r="V110" s="214"/>
      <c r="W110" s="214"/>
      <c r="X110" s="214"/>
      <c r="Y110" s="215">
        <v>2.1642000000000002E-2</v>
      </c>
      <c r="Z110" s="215">
        <v>2.1642000000000002E-2</v>
      </c>
      <c r="AA110" s="215">
        <v>2.1642000000000002E-2</v>
      </c>
      <c r="AB110" s="92" t="s">
        <v>937</v>
      </c>
      <c r="AC110" s="94"/>
      <c r="AD110" s="94"/>
    </row>
    <row r="111" spans="1:30" ht="15" customHeight="1">
      <c r="A111" s="327"/>
      <c r="B111" s="92" t="s">
        <v>933</v>
      </c>
      <c r="C111" s="93" t="s">
        <v>1002</v>
      </c>
      <c r="D111" s="92" t="s">
        <v>1058</v>
      </c>
      <c r="E111" s="94" t="s">
        <v>1053</v>
      </c>
      <c r="F111" s="94" t="s">
        <v>501</v>
      </c>
      <c r="G111" s="94" t="s">
        <v>475</v>
      </c>
      <c r="H111" s="136" t="s">
        <v>1</v>
      </c>
      <c r="I111" s="384">
        <v>0</v>
      </c>
      <c r="J111" s="385">
        <v>0</v>
      </c>
      <c r="K111" s="385">
        <v>0</v>
      </c>
      <c r="L111" s="385">
        <v>0</v>
      </c>
      <c r="M111" s="385">
        <v>0</v>
      </c>
      <c r="N111" s="385">
        <v>0</v>
      </c>
      <c r="O111" s="385">
        <v>0</v>
      </c>
      <c r="P111" s="385">
        <v>0</v>
      </c>
      <c r="Q111" s="214"/>
      <c r="R111" s="214"/>
      <c r="S111" s="214"/>
      <c r="T111" s="214"/>
      <c r="U111" s="214"/>
      <c r="V111" s="214"/>
      <c r="W111" s="214"/>
      <c r="X111" s="214"/>
      <c r="Y111" s="215">
        <v>2.1642000000000002E-2</v>
      </c>
      <c r="Z111" s="215">
        <v>2.1642000000000002E-2</v>
      </c>
      <c r="AA111" s="215">
        <v>2.1642000000000002E-2</v>
      </c>
      <c r="AB111" s="92" t="s">
        <v>937</v>
      </c>
      <c r="AC111" s="94"/>
      <c r="AD111" s="94"/>
    </row>
    <row r="112" spans="1:30" ht="15" customHeight="1">
      <c r="A112" s="327"/>
      <c r="B112" s="92" t="s">
        <v>933</v>
      </c>
      <c r="C112" s="93" t="s">
        <v>1002</v>
      </c>
      <c r="D112" s="92" t="s">
        <v>1059</v>
      </c>
      <c r="E112" s="94" t="s">
        <v>1060</v>
      </c>
      <c r="F112" s="94" t="s">
        <v>492</v>
      </c>
      <c r="G112" s="94" t="s">
        <v>652</v>
      </c>
      <c r="H112" s="136" t="s">
        <v>1</v>
      </c>
      <c r="I112" s="384">
        <v>0</v>
      </c>
      <c r="J112" s="385">
        <v>0</v>
      </c>
      <c r="K112" s="385">
        <v>0</v>
      </c>
      <c r="L112" s="385">
        <v>1</v>
      </c>
      <c r="M112" s="385">
        <v>0</v>
      </c>
      <c r="N112" s="385">
        <v>0</v>
      </c>
      <c r="O112" s="385">
        <v>0</v>
      </c>
      <c r="P112" s="385">
        <v>1</v>
      </c>
      <c r="Q112" s="214"/>
      <c r="R112" s="214"/>
      <c r="S112" s="214"/>
      <c r="T112" s="214"/>
      <c r="U112" s="214"/>
      <c r="V112" s="214"/>
      <c r="W112" s="214"/>
      <c r="X112" s="214"/>
      <c r="Y112" s="215">
        <v>1.000073</v>
      </c>
      <c r="Z112" s="215">
        <v>0.99808600000000003</v>
      </c>
      <c r="AA112" s="215">
        <v>0.98931599999999997</v>
      </c>
      <c r="AB112" s="92" t="s">
        <v>937</v>
      </c>
      <c r="AC112" s="94"/>
      <c r="AD112" s="94"/>
    </row>
    <row r="113" spans="1:30" ht="15" customHeight="1">
      <c r="A113" s="327"/>
      <c r="B113" s="92" t="s">
        <v>933</v>
      </c>
      <c r="C113" s="93" t="s">
        <v>1002</v>
      </c>
      <c r="D113" s="92" t="s">
        <v>1061</v>
      </c>
      <c r="E113" s="94" t="s">
        <v>1060</v>
      </c>
      <c r="F113" s="94" t="s">
        <v>492</v>
      </c>
      <c r="G113" s="94" t="s">
        <v>469</v>
      </c>
      <c r="H113" s="136" t="s">
        <v>1</v>
      </c>
      <c r="I113" s="384">
        <v>0</v>
      </c>
      <c r="J113" s="385">
        <v>0</v>
      </c>
      <c r="K113" s="385">
        <v>0</v>
      </c>
      <c r="L113" s="385">
        <v>0</v>
      </c>
      <c r="M113" s="385">
        <v>0</v>
      </c>
      <c r="N113" s="385">
        <v>0</v>
      </c>
      <c r="O113" s="385">
        <v>0</v>
      </c>
      <c r="P113" s="385">
        <v>0</v>
      </c>
      <c r="Q113" s="214"/>
      <c r="R113" s="214"/>
      <c r="S113" s="214"/>
      <c r="T113" s="214"/>
      <c r="U113" s="214"/>
      <c r="V113" s="214"/>
      <c r="W113" s="214"/>
      <c r="X113" s="214"/>
      <c r="Y113" s="215">
        <v>0</v>
      </c>
      <c r="Z113" s="215">
        <v>0</v>
      </c>
      <c r="AA113" s="215">
        <v>0</v>
      </c>
      <c r="AB113" s="92" t="s">
        <v>937</v>
      </c>
      <c r="AC113" s="94"/>
      <c r="AD113" s="94"/>
    </row>
    <row r="114" spans="1:30" ht="15" customHeight="1">
      <c r="A114" s="327"/>
      <c r="B114" s="92" t="s">
        <v>933</v>
      </c>
      <c r="C114" s="93" t="s">
        <v>1002</v>
      </c>
      <c r="D114" s="92" t="s">
        <v>1062</v>
      </c>
      <c r="E114" s="94" t="s">
        <v>1060</v>
      </c>
      <c r="F114" s="94" t="s">
        <v>492</v>
      </c>
      <c r="G114" s="94" t="s">
        <v>475</v>
      </c>
      <c r="H114" s="136" t="s">
        <v>1</v>
      </c>
      <c r="I114" s="384">
        <v>0</v>
      </c>
      <c r="J114" s="385">
        <v>0</v>
      </c>
      <c r="K114" s="385">
        <v>0</v>
      </c>
      <c r="L114" s="385">
        <v>0</v>
      </c>
      <c r="M114" s="385">
        <v>0</v>
      </c>
      <c r="N114" s="385">
        <v>0</v>
      </c>
      <c r="O114" s="385">
        <v>0</v>
      </c>
      <c r="P114" s="385">
        <v>0</v>
      </c>
      <c r="Q114" s="214"/>
      <c r="R114" s="214"/>
      <c r="S114" s="214"/>
      <c r="T114" s="214"/>
      <c r="U114" s="214"/>
      <c r="V114" s="214"/>
      <c r="W114" s="214"/>
      <c r="X114" s="214"/>
      <c r="Y114" s="215">
        <v>0</v>
      </c>
      <c r="Z114" s="215">
        <v>0</v>
      </c>
      <c r="AA114" s="215">
        <v>0</v>
      </c>
      <c r="AB114" s="92" t="s">
        <v>937</v>
      </c>
      <c r="AC114" s="94"/>
      <c r="AD114" s="94"/>
    </row>
    <row r="115" spans="1:30" ht="15" customHeight="1">
      <c r="A115" s="327"/>
      <c r="B115" s="92" t="s">
        <v>933</v>
      </c>
      <c r="C115" s="93" t="s">
        <v>1002</v>
      </c>
      <c r="D115" s="92" t="s">
        <v>1063</v>
      </c>
      <c r="E115" s="94" t="s">
        <v>1060</v>
      </c>
      <c r="F115" s="94" t="s">
        <v>501</v>
      </c>
      <c r="G115" s="94" t="s">
        <v>652</v>
      </c>
      <c r="H115" s="136" t="s">
        <v>1</v>
      </c>
      <c r="I115" s="384">
        <v>0</v>
      </c>
      <c r="J115" s="385">
        <v>0</v>
      </c>
      <c r="K115" s="385">
        <v>0</v>
      </c>
      <c r="L115" s="385">
        <v>0</v>
      </c>
      <c r="M115" s="385">
        <v>0</v>
      </c>
      <c r="N115" s="385">
        <v>0</v>
      </c>
      <c r="O115" s="385">
        <v>0</v>
      </c>
      <c r="P115" s="385">
        <v>0</v>
      </c>
      <c r="Q115" s="214"/>
      <c r="R115" s="214"/>
      <c r="S115" s="214"/>
      <c r="T115" s="214"/>
      <c r="U115" s="214"/>
      <c r="V115" s="214"/>
      <c r="W115" s="214"/>
      <c r="X115" s="214"/>
      <c r="Y115" s="215">
        <v>0</v>
      </c>
      <c r="Z115" s="215">
        <v>0</v>
      </c>
      <c r="AA115" s="215">
        <v>0</v>
      </c>
      <c r="AB115" s="92" t="s">
        <v>937</v>
      </c>
      <c r="AC115" s="94"/>
      <c r="AD115" s="94"/>
    </row>
    <row r="116" spans="1:30" ht="15" customHeight="1">
      <c r="A116" s="327"/>
      <c r="B116" s="92" t="s">
        <v>933</v>
      </c>
      <c r="C116" s="93" t="s">
        <v>1002</v>
      </c>
      <c r="D116" s="92" t="s">
        <v>1064</v>
      </c>
      <c r="E116" s="94" t="s">
        <v>1060</v>
      </c>
      <c r="F116" s="94" t="s">
        <v>501</v>
      </c>
      <c r="G116" s="94" t="s">
        <v>469</v>
      </c>
      <c r="H116" s="136" t="s">
        <v>1</v>
      </c>
      <c r="I116" s="384">
        <v>0</v>
      </c>
      <c r="J116" s="385">
        <v>0</v>
      </c>
      <c r="K116" s="385">
        <v>0</v>
      </c>
      <c r="L116" s="385">
        <v>0</v>
      </c>
      <c r="M116" s="385">
        <v>0</v>
      </c>
      <c r="N116" s="385">
        <v>0</v>
      </c>
      <c r="O116" s="385">
        <v>0</v>
      </c>
      <c r="P116" s="385">
        <v>0</v>
      </c>
      <c r="Q116" s="214"/>
      <c r="R116" s="214"/>
      <c r="S116" s="214"/>
      <c r="T116" s="214"/>
      <c r="U116" s="214"/>
      <c r="V116" s="214"/>
      <c r="W116" s="214"/>
      <c r="X116" s="214"/>
      <c r="Y116" s="215">
        <v>0</v>
      </c>
      <c r="Z116" s="215">
        <v>0</v>
      </c>
      <c r="AA116" s="215">
        <v>0</v>
      </c>
      <c r="AB116" s="92" t="s">
        <v>937</v>
      </c>
      <c r="AC116" s="94"/>
      <c r="AD116" s="94"/>
    </row>
    <row r="117" spans="1:30" ht="15" customHeight="1">
      <c r="A117" s="327"/>
      <c r="B117" s="92" t="s">
        <v>933</v>
      </c>
      <c r="C117" s="93" t="s">
        <v>1002</v>
      </c>
      <c r="D117" s="92" t="s">
        <v>1065</v>
      </c>
      <c r="E117" s="94" t="s">
        <v>1060</v>
      </c>
      <c r="F117" s="94" t="s">
        <v>501</v>
      </c>
      <c r="G117" s="94" t="s">
        <v>475</v>
      </c>
      <c r="H117" s="136" t="s">
        <v>1</v>
      </c>
      <c r="I117" s="384">
        <v>0</v>
      </c>
      <c r="J117" s="385">
        <v>0</v>
      </c>
      <c r="K117" s="385">
        <v>0</v>
      </c>
      <c r="L117" s="385">
        <v>0</v>
      </c>
      <c r="M117" s="385">
        <v>0</v>
      </c>
      <c r="N117" s="385">
        <v>0</v>
      </c>
      <c r="O117" s="385">
        <v>0</v>
      </c>
      <c r="P117" s="385">
        <v>0</v>
      </c>
      <c r="Q117" s="214"/>
      <c r="R117" s="214"/>
      <c r="S117" s="214"/>
      <c r="T117" s="214"/>
      <c r="U117" s="214"/>
      <c r="V117" s="214"/>
      <c r="W117" s="214"/>
      <c r="X117" s="214"/>
      <c r="Y117" s="215">
        <v>0</v>
      </c>
      <c r="Z117" s="215">
        <v>0</v>
      </c>
      <c r="AA117" s="215">
        <v>0</v>
      </c>
      <c r="AB117" s="92" t="s">
        <v>937</v>
      </c>
      <c r="AC117" s="94"/>
      <c r="AD117" s="94"/>
    </row>
    <row r="118" spans="1:30" ht="15" customHeight="1">
      <c r="A118" s="327"/>
      <c r="B118" s="92" t="s">
        <v>933</v>
      </c>
      <c r="C118" s="93" t="s">
        <v>1002</v>
      </c>
      <c r="D118" s="92" t="s">
        <v>1066</v>
      </c>
      <c r="E118" s="94" t="s">
        <v>1067</v>
      </c>
      <c r="F118" s="94" t="s">
        <v>492</v>
      </c>
      <c r="G118" s="94" t="s">
        <v>652</v>
      </c>
      <c r="H118" s="136" t="s">
        <v>0</v>
      </c>
      <c r="I118" s="384">
        <v>9</v>
      </c>
      <c r="J118" s="385">
        <v>21</v>
      </c>
      <c r="K118" s="385">
        <v>27</v>
      </c>
      <c r="L118" s="385">
        <v>4</v>
      </c>
      <c r="M118" s="385">
        <v>15</v>
      </c>
      <c r="N118" s="385">
        <v>5</v>
      </c>
      <c r="O118" s="425">
        <v>3</v>
      </c>
      <c r="P118" s="385">
        <v>1</v>
      </c>
      <c r="Q118" s="214"/>
      <c r="R118" s="214"/>
      <c r="S118" s="214"/>
      <c r="T118" s="214"/>
      <c r="U118" s="214"/>
      <c r="V118" s="214"/>
      <c r="W118" s="214"/>
      <c r="X118" s="214"/>
      <c r="Y118" s="215">
        <v>71.919730000000001</v>
      </c>
      <c r="Z118" s="215">
        <v>71.919730000000001</v>
      </c>
      <c r="AA118" s="215">
        <v>71.919730000000001</v>
      </c>
      <c r="AB118" s="92" t="s">
        <v>937</v>
      </c>
      <c r="AC118" s="94"/>
      <c r="AD118" s="94"/>
    </row>
    <row r="119" spans="1:30" ht="15" customHeight="1">
      <c r="A119" s="327"/>
      <c r="B119" s="92" t="s">
        <v>933</v>
      </c>
      <c r="C119" s="93" t="s">
        <v>1002</v>
      </c>
      <c r="D119" s="92" t="s">
        <v>1068</v>
      </c>
      <c r="E119" s="94" t="s">
        <v>1067</v>
      </c>
      <c r="F119" s="94" t="s">
        <v>492</v>
      </c>
      <c r="G119" s="94" t="s">
        <v>469</v>
      </c>
      <c r="H119" s="136" t="s">
        <v>0</v>
      </c>
      <c r="I119" s="384">
        <v>3</v>
      </c>
      <c r="J119" s="385">
        <v>1</v>
      </c>
      <c r="K119" s="385">
        <v>0</v>
      </c>
      <c r="L119" s="385">
        <v>0</v>
      </c>
      <c r="M119" s="385">
        <v>3</v>
      </c>
      <c r="N119" s="385">
        <v>0</v>
      </c>
      <c r="O119" s="385">
        <v>0</v>
      </c>
      <c r="P119" s="385">
        <v>0</v>
      </c>
      <c r="Q119" s="214"/>
      <c r="R119" s="214"/>
      <c r="S119" s="214"/>
      <c r="T119" s="214"/>
      <c r="U119" s="214"/>
      <c r="V119" s="214"/>
      <c r="W119" s="214"/>
      <c r="X119" s="214"/>
      <c r="Y119" s="215">
        <v>3.077448</v>
      </c>
      <c r="Z119" s="215">
        <v>3.077448</v>
      </c>
      <c r="AA119" s="215">
        <v>3.077448</v>
      </c>
      <c r="AB119" s="92" t="s">
        <v>937</v>
      </c>
      <c r="AC119" s="94"/>
      <c r="AD119" s="94"/>
    </row>
    <row r="120" spans="1:30" ht="15" customHeight="1">
      <c r="A120" s="327"/>
      <c r="B120" s="92" t="s">
        <v>933</v>
      </c>
      <c r="C120" s="93" t="s">
        <v>1002</v>
      </c>
      <c r="D120" s="92" t="s">
        <v>1069</v>
      </c>
      <c r="E120" s="94" t="s">
        <v>1067</v>
      </c>
      <c r="F120" s="94" t="s">
        <v>492</v>
      </c>
      <c r="G120" s="94" t="s">
        <v>475</v>
      </c>
      <c r="H120" s="136" t="s">
        <v>0</v>
      </c>
      <c r="I120" s="384">
        <v>1</v>
      </c>
      <c r="J120" s="385">
        <v>2</v>
      </c>
      <c r="K120" s="385">
        <v>2</v>
      </c>
      <c r="L120" s="385">
        <v>0</v>
      </c>
      <c r="M120" s="385">
        <v>2</v>
      </c>
      <c r="N120" s="385">
        <v>0</v>
      </c>
      <c r="O120" s="385">
        <v>0</v>
      </c>
      <c r="P120" s="385">
        <v>0</v>
      </c>
      <c r="Q120" s="214"/>
      <c r="R120" s="214"/>
      <c r="S120" s="214"/>
      <c r="T120" s="214"/>
      <c r="U120" s="214"/>
      <c r="V120" s="214"/>
      <c r="W120" s="214"/>
      <c r="X120" s="214"/>
      <c r="Y120" s="215">
        <v>8.3283100000000001</v>
      </c>
      <c r="Z120" s="215">
        <v>8.3283100000000001</v>
      </c>
      <c r="AA120" s="215">
        <v>8.3283100000000001</v>
      </c>
      <c r="AB120" s="92" t="s">
        <v>937</v>
      </c>
      <c r="AC120" s="94"/>
      <c r="AD120" s="94"/>
    </row>
    <row r="121" spans="1:30" ht="15" customHeight="1">
      <c r="A121" s="327"/>
      <c r="B121" s="92" t="s">
        <v>933</v>
      </c>
      <c r="C121" s="93" t="s">
        <v>1002</v>
      </c>
      <c r="D121" s="92" t="s">
        <v>1070</v>
      </c>
      <c r="E121" s="94" t="s">
        <v>1067</v>
      </c>
      <c r="F121" s="94" t="s">
        <v>501</v>
      </c>
      <c r="G121" s="94" t="s">
        <v>652</v>
      </c>
      <c r="H121" s="136" t="s">
        <v>0</v>
      </c>
      <c r="I121" s="384">
        <v>0</v>
      </c>
      <c r="J121" s="385">
        <v>0</v>
      </c>
      <c r="K121" s="385">
        <v>0</v>
      </c>
      <c r="L121" s="385">
        <v>0</v>
      </c>
      <c r="M121" s="385">
        <v>0</v>
      </c>
      <c r="N121" s="385">
        <v>0</v>
      </c>
      <c r="O121" s="385">
        <v>0</v>
      </c>
      <c r="P121" s="385">
        <v>0</v>
      </c>
      <c r="Q121" s="214"/>
      <c r="R121" s="214"/>
      <c r="S121" s="214"/>
      <c r="T121" s="214"/>
      <c r="U121" s="214"/>
      <c r="V121" s="214"/>
      <c r="W121" s="214"/>
      <c r="X121" s="214"/>
      <c r="Y121" s="215">
        <v>0.22789300000000001</v>
      </c>
      <c r="Z121" s="215">
        <v>0.22789300000000001</v>
      </c>
      <c r="AA121" s="215">
        <v>0.22789300000000001</v>
      </c>
      <c r="AB121" s="92" t="s">
        <v>937</v>
      </c>
      <c r="AC121" s="94"/>
      <c r="AD121" s="94"/>
    </row>
    <row r="122" spans="1:30" ht="15" customHeight="1">
      <c r="A122" s="327"/>
      <c r="B122" s="92" t="s">
        <v>933</v>
      </c>
      <c r="C122" s="93" t="s">
        <v>1002</v>
      </c>
      <c r="D122" s="92" t="s">
        <v>1071</v>
      </c>
      <c r="E122" s="94" t="s">
        <v>1067</v>
      </c>
      <c r="F122" s="94" t="s">
        <v>501</v>
      </c>
      <c r="G122" s="94" t="s">
        <v>469</v>
      </c>
      <c r="H122" s="136" t="s">
        <v>0</v>
      </c>
      <c r="I122" s="384">
        <v>0</v>
      </c>
      <c r="J122" s="385">
        <v>0</v>
      </c>
      <c r="K122" s="385">
        <v>0</v>
      </c>
      <c r="L122" s="385">
        <v>0</v>
      </c>
      <c r="M122" s="385">
        <v>0</v>
      </c>
      <c r="N122" s="385">
        <v>0</v>
      </c>
      <c r="O122" s="385">
        <v>0</v>
      </c>
      <c r="P122" s="385">
        <v>0</v>
      </c>
      <c r="Q122" s="214"/>
      <c r="R122" s="214"/>
      <c r="S122" s="214"/>
      <c r="T122" s="214"/>
      <c r="U122" s="214"/>
      <c r="V122" s="214"/>
      <c r="W122" s="214"/>
      <c r="X122" s="214"/>
      <c r="Y122" s="215">
        <v>0</v>
      </c>
      <c r="Z122" s="215">
        <v>0</v>
      </c>
      <c r="AA122" s="215">
        <v>0</v>
      </c>
      <c r="AB122" s="92" t="s">
        <v>937</v>
      </c>
      <c r="AC122" s="94"/>
      <c r="AD122" s="94"/>
    </row>
    <row r="123" spans="1:30" ht="15" customHeight="1">
      <c r="A123" s="327"/>
      <c r="B123" s="92" t="s">
        <v>933</v>
      </c>
      <c r="C123" s="93" t="s">
        <v>1002</v>
      </c>
      <c r="D123" s="92" t="s">
        <v>1072</v>
      </c>
      <c r="E123" s="94" t="s">
        <v>1067</v>
      </c>
      <c r="F123" s="94" t="s">
        <v>501</v>
      </c>
      <c r="G123" s="94" t="s">
        <v>475</v>
      </c>
      <c r="H123" s="136" t="s">
        <v>0</v>
      </c>
      <c r="I123" s="384">
        <v>0</v>
      </c>
      <c r="J123" s="385">
        <v>0</v>
      </c>
      <c r="K123" s="385">
        <v>0</v>
      </c>
      <c r="L123" s="385">
        <v>0</v>
      </c>
      <c r="M123" s="385">
        <v>0</v>
      </c>
      <c r="N123" s="385">
        <v>0</v>
      </c>
      <c r="O123" s="385">
        <v>0</v>
      </c>
      <c r="P123" s="385">
        <v>0</v>
      </c>
      <c r="Q123" s="214"/>
      <c r="R123" s="214"/>
      <c r="S123" s="214"/>
      <c r="T123" s="214"/>
      <c r="U123" s="214"/>
      <c r="V123" s="214"/>
      <c r="W123" s="214"/>
      <c r="X123" s="214"/>
      <c r="Y123" s="215">
        <v>0</v>
      </c>
      <c r="Z123" s="215">
        <v>0</v>
      </c>
      <c r="AA123" s="215">
        <v>0</v>
      </c>
      <c r="AB123" s="92" t="s">
        <v>937</v>
      </c>
      <c r="AC123" s="94"/>
      <c r="AD123" s="94"/>
    </row>
    <row r="124" spans="1:30" ht="15" customHeight="1">
      <c r="A124" s="327"/>
      <c r="B124" s="92" t="s">
        <v>933</v>
      </c>
      <c r="C124" s="93" t="s">
        <v>1002</v>
      </c>
      <c r="D124" s="92" t="s">
        <v>1073</v>
      </c>
      <c r="E124" s="94" t="s">
        <v>1074</v>
      </c>
      <c r="F124" s="94" t="s">
        <v>492</v>
      </c>
      <c r="G124" s="94" t="s">
        <v>652</v>
      </c>
      <c r="H124" s="136" t="s">
        <v>0</v>
      </c>
      <c r="I124" s="384">
        <v>0</v>
      </c>
      <c r="J124" s="385">
        <v>0</v>
      </c>
      <c r="K124" s="385">
        <v>0</v>
      </c>
      <c r="L124" s="385">
        <v>0</v>
      </c>
      <c r="M124" s="385">
        <v>0</v>
      </c>
      <c r="N124" s="385">
        <v>0</v>
      </c>
      <c r="O124" s="385">
        <v>0</v>
      </c>
      <c r="P124" s="385">
        <v>0</v>
      </c>
      <c r="Q124" s="214"/>
      <c r="R124" s="214"/>
      <c r="S124" s="214"/>
      <c r="T124" s="214"/>
      <c r="U124" s="214"/>
      <c r="V124" s="214"/>
      <c r="W124" s="214"/>
      <c r="X124" s="214"/>
      <c r="Y124" s="215">
        <v>0</v>
      </c>
      <c r="Z124" s="215">
        <v>0</v>
      </c>
      <c r="AA124" s="215">
        <v>0</v>
      </c>
      <c r="AB124" s="92" t="s">
        <v>937</v>
      </c>
      <c r="AC124" s="94"/>
      <c r="AD124" s="94"/>
    </row>
    <row r="125" spans="1:30" ht="15" customHeight="1">
      <c r="A125" s="327"/>
      <c r="B125" s="92" t="s">
        <v>933</v>
      </c>
      <c r="C125" s="93" t="s">
        <v>1002</v>
      </c>
      <c r="D125" s="92" t="s">
        <v>1075</v>
      </c>
      <c r="E125" s="94" t="s">
        <v>1074</v>
      </c>
      <c r="F125" s="94" t="s">
        <v>492</v>
      </c>
      <c r="G125" s="94" t="s">
        <v>469</v>
      </c>
      <c r="H125" s="136" t="s">
        <v>0</v>
      </c>
      <c r="I125" s="384">
        <v>0</v>
      </c>
      <c r="J125" s="385">
        <v>0</v>
      </c>
      <c r="K125" s="385">
        <v>0</v>
      </c>
      <c r="L125" s="385">
        <v>0</v>
      </c>
      <c r="M125" s="385">
        <v>0</v>
      </c>
      <c r="N125" s="385">
        <v>0</v>
      </c>
      <c r="O125" s="385">
        <v>0</v>
      </c>
      <c r="P125" s="385">
        <v>0</v>
      </c>
      <c r="Q125" s="214"/>
      <c r="R125" s="214"/>
      <c r="S125" s="214"/>
      <c r="T125" s="214"/>
      <c r="U125" s="214"/>
      <c r="V125" s="214"/>
      <c r="W125" s="214"/>
      <c r="X125" s="214"/>
      <c r="Y125" s="215">
        <v>0</v>
      </c>
      <c r="Z125" s="215">
        <v>0</v>
      </c>
      <c r="AA125" s="215">
        <v>0</v>
      </c>
      <c r="AB125" s="92" t="s">
        <v>937</v>
      </c>
      <c r="AC125" s="94"/>
      <c r="AD125" s="94"/>
    </row>
    <row r="126" spans="1:30" ht="15" customHeight="1">
      <c r="A126" s="327"/>
      <c r="B126" s="92" t="s">
        <v>933</v>
      </c>
      <c r="C126" s="93" t="s">
        <v>1002</v>
      </c>
      <c r="D126" s="92" t="s">
        <v>1076</v>
      </c>
      <c r="E126" s="94" t="s">
        <v>1074</v>
      </c>
      <c r="F126" s="94" t="s">
        <v>492</v>
      </c>
      <c r="G126" s="94" t="s">
        <v>475</v>
      </c>
      <c r="H126" s="136" t="s">
        <v>0</v>
      </c>
      <c r="I126" s="384">
        <v>0</v>
      </c>
      <c r="J126" s="385">
        <v>0</v>
      </c>
      <c r="K126" s="385">
        <v>0</v>
      </c>
      <c r="L126" s="385">
        <v>0</v>
      </c>
      <c r="M126" s="385">
        <v>0</v>
      </c>
      <c r="N126" s="385">
        <v>0</v>
      </c>
      <c r="O126" s="385">
        <v>0</v>
      </c>
      <c r="P126" s="385">
        <v>0</v>
      </c>
      <c r="Q126" s="214"/>
      <c r="R126" s="214"/>
      <c r="S126" s="214"/>
      <c r="T126" s="214"/>
      <c r="U126" s="214"/>
      <c r="V126" s="214"/>
      <c r="W126" s="214"/>
      <c r="X126" s="214"/>
      <c r="Y126" s="215">
        <v>0</v>
      </c>
      <c r="Z126" s="215">
        <v>0</v>
      </c>
      <c r="AA126" s="215">
        <v>0</v>
      </c>
      <c r="AB126" s="92" t="s">
        <v>937</v>
      </c>
      <c r="AC126" s="94"/>
      <c r="AD126" s="94"/>
    </row>
    <row r="127" spans="1:30" ht="15" customHeight="1">
      <c r="A127" s="327"/>
      <c r="B127" s="92" t="s">
        <v>933</v>
      </c>
      <c r="C127" s="93" t="s">
        <v>1002</v>
      </c>
      <c r="D127" s="92" t="s">
        <v>1077</v>
      </c>
      <c r="E127" s="94" t="s">
        <v>1074</v>
      </c>
      <c r="F127" s="94" t="s">
        <v>501</v>
      </c>
      <c r="G127" s="94" t="s">
        <v>652</v>
      </c>
      <c r="H127" s="136" t="s">
        <v>0</v>
      </c>
      <c r="I127" s="384">
        <v>0</v>
      </c>
      <c r="J127" s="385">
        <v>0</v>
      </c>
      <c r="K127" s="385">
        <v>0</v>
      </c>
      <c r="L127" s="385">
        <v>0</v>
      </c>
      <c r="M127" s="385">
        <v>0</v>
      </c>
      <c r="N127" s="385">
        <v>0</v>
      </c>
      <c r="O127" s="385">
        <v>0</v>
      </c>
      <c r="P127" s="385">
        <v>0</v>
      </c>
      <c r="Q127" s="214"/>
      <c r="R127" s="214"/>
      <c r="S127" s="214"/>
      <c r="T127" s="214"/>
      <c r="U127" s="214"/>
      <c r="V127" s="214"/>
      <c r="W127" s="214"/>
      <c r="X127" s="214"/>
      <c r="Y127" s="215">
        <v>0</v>
      </c>
      <c r="Z127" s="215">
        <v>0</v>
      </c>
      <c r="AA127" s="215">
        <v>0</v>
      </c>
      <c r="AB127" s="92" t="s">
        <v>937</v>
      </c>
      <c r="AC127" s="94"/>
      <c r="AD127" s="94"/>
    </row>
    <row r="128" spans="1:30" ht="15" customHeight="1">
      <c r="A128" s="327"/>
      <c r="B128" s="92" t="s">
        <v>933</v>
      </c>
      <c r="C128" s="93" t="s">
        <v>1002</v>
      </c>
      <c r="D128" s="92" t="s">
        <v>1078</v>
      </c>
      <c r="E128" s="94" t="s">
        <v>1074</v>
      </c>
      <c r="F128" s="94" t="s">
        <v>501</v>
      </c>
      <c r="G128" s="94" t="s">
        <v>469</v>
      </c>
      <c r="H128" s="136" t="s">
        <v>0</v>
      </c>
      <c r="I128" s="384">
        <v>0</v>
      </c>
      <c r="J128" s="385">
        <v>0</v>
      </c>
      <c r="K128" s="385">
        <v>0</v>
      </c>
      <c r="L128" s="385">
        <v>0</v>
      </c>
      <c r="M128" s="385">
        <v>0</v>
      </c>
      <c r="N128" s="385">
        <v>0</v>
      </c>
      <c r="O128" s="385">
        <v>0</v>
      </c>
      <c r="P128" s="385">
        <v>0</v>
      </c>
      <c r="Q128" s="214"/>
      <c r="R128" s="214"/>
      <c r="S128" s="214"/>
      <c r="T128" s="214"/>
      <c r="U128" s="214"/>
      <c r="V128" s="214"/>
      <c r="W128" s="214"/>
      <c r="X128" s="214"/>
      <c r="Y128" s="215">
        <v>0</v>
      </c>
      <c r="Z128" s="215">
        <v>0</v>
      </c>
      <c r="AA128" s="215">
        <v>0</v>
      </c>
      <c r="AB128" s="92" t="s">
        <v>937</v>
      </c>
      <c r="AC128" s="94"/>
      <c r="AD128" s="94"/>
    </row>
    <row r="129" spans="1:30" ht="15" customHeight="1">
      <c r="A129" s="327"/>
      <c r="B129" s="92" t="s">
        <v>933</v>
      </c>
      <c r="C129" s="93" t="s">
        <v>1002</v>
      </c>
      <c r="D129" s="92" t="s">
        <v>1079</v>
      </c>
      <c r="E129" s="94" t="s">
        <v>1074</v>
      </c>
      <c r="F129" s="94" t="s">
        <v>501</v>
      </c>
      <c r="G129" s="94" t="s">
        <v>475</v>
      </c>
      <c r="H129" s="136" t="s">
        <v>0</v>
      </c>
      <c r="I129" s="384">
        <v>0</v>
      </c>
      <c r="J129" s="385">
        <v>0</v>
      </c>
      <c r="K129" s="385">
        <v>0</v>
      </c>
      <c r="L129" s="385">
        <v>0</v>
      </c>
      <c r="M129" s="385">
        <v>0</v>
      </c>
      <c r="N129" s="385">
        <v>0</v>
      </c>
      <c r="O129" s="385">
        <v>0</v>
      </c>
      <c r="P129" s="385">
        <v>0</v>
      </c>
      <c r="Q129" s="214"/>
      <c r="R129" s="214"/>
      <c r="S129" s="214"/>
      <c r="T129" s="214"/>
      <c r="U129" s="214"/>
      <c r="V129" s="214"/>
      <c r="W129" s="214"/>
      <c r="X129" s="214"/>
      <c r="Y129" s="215">
        <v>0</v>
      </c>
      <c r="Z129" s="215">
        <v>0</v>
      </c>
      <c r="AA129" s="215">
        <v>0</v>
      </c>
      <c r="AB129" s="92" t="s">
        <v>937</v>
      </c>
      <c r="AC129" s="94"/>
      <c r="AD129" s="94"/>
    </row>
    <row r="130" spans="1:30" ht="15" customHeight="1">
      <c r="A130" s="327"/>
      <c r="B130" s="92" t="s">
        <v>933</v>
      </c>
      <c r="C130" s="93" t="s">
        <v>1002</v>
      </c>
      <c r="D130" s="92" t="s">
        <v>1080</v>
      </c>
      <c r="E130" s="94" t="s">
        <v>1081</v>
      </c>
      <c r="F130" s="94" t="s">
        <v>492</v>
      </c>
      <c r="G130" s="94" t="s">
        <v>652</v>
      </c>
      <c r="H130" s="136" t="s">
        <v>0</v>
      </c>
      <c r="I130" s="384">
        <v>0</v>
      </c>
      <c r="J130" s="385">
        <v>0</v>
      </c>
      <c r="K130" s="385">
        <v>0</v>
      </c>
      <c r="L130" s="385">
        <v>0</v>
      </c>
      <c r="M130" s="385">
        <v>0</v>
      </c>
      <c r="N130" s="385">
        <v>0</v>
      </c>
      <c r="O130" s="385">
        <v>0</v>
      </c>
      <c r="P130" s="385">
        <v>0</v>
      </c>
      <c r="Q130" s="214"/>
      <c r="R130" s="214"/>
      <c r="S130" s="214"/>
      <c r="T130" s="214"/>
      <c r="U130" s="214"/>
      <c r="V130" s="214"/>
      <c r="W130" s="214"/>
      <c r="X130" s="214"/>
      <c r="Y130" s="215">
        <v>0</v>
      </c>
      <c r="Z130" s="215">
        <v>0</v>
      </c>
      <c r="AA130" s="215">
        <v>0</v>
      </c>
      <c r="AB130" s="92" t="s">
        <v>937</v>
      </c>
      <c r="AC130" s="94"/>
      <c r="AD130" s="94"/>
    </row>
    <row r="131" spans="1:30" ht="15" customHeight="1">
      <c r="A131" s="327"/>
      <c r="B131" s="92" t="s">
        <v>933</v>
      </c>
      <c r="C131" s="93" t="s">
        <v>1002</v>
      </c>
      <c r="D131" s="92" t="s">
        <v>1082</v>
      </c>
      <c r="E131" s="94" t="s">
        <v>1081</v>
      </c>
      <c r="F131" s="94" t="s">
        <v>492</v>
      </c>
      <c r="G131" s="94" t="s">
        <v>469</v>
      </c>
      <c r="H131" s="136" t="s">
        <v>0</v>
      </c>
      <c r="I131" s="384">
        <v>0</v>
      </c>
      <c r="J131" s="385">
        <v>0</v>
      </c>
      <c r="K131" s="385">
        <v>0</v>
      </c>
      <c r="L131" s="385">
        <v>0</v>
      </c>
      <c r="M131" s="385">
        <v>0</v>
      </c>
      <c r="N131" s="385">
        <v>0</v>
      </c>
      <c r="O131" s="385">
        <v>0</v>
      </c>
      <c r="P131" s="385">
        <v>0</v>
      </c>
      <c r="Q131" s="214"/>
      <c r="R131" s="214"/>
      <c r="S131" s="214"/>
      <c r="T131" s="214"/>
      <c r="U131" s="214"/>
      <c r="V131" s="214"/>
      <c r="W131" s="214"/>
      <c r="X131" s="214"/>
      <c r="Y131" s="215">
        <v>0</v>
      </c>
      <c r="Z131" s="215">
        <v>0</v>
      </c>
      <c r="AA131" s="215">
        <v>0</v>
      </c>
      <c r="AB131" s="92" t="s">
        <v>937</v>
      </c>
      <c r="AC131" s="94"/>
      <c r="AD131" s="94"/>
    </row>
    <row r="132" spans="1:30" ht="15" customHeight="1">
      <c r="A132" s="327"/>
      <c r="B132" s="92" t="s">
        <v>933</v>
      </c>
      <c r="C132" s="93" t="s">
        <v>1002</v>
      </c>
      <c r="D132" s="92" t="s">
        <v>1083</v>
      </c>
      <c r="E132" s="94" t="s">
        <v>1081</v>
      </c>
      <c r="F132" s="94" t="s">
        <v>492</v>
      </c>
      <c r="G132" s="94" t="s">
        <v>475</v>
      </c>
      <c r="H132" s="136" t="s">
        <v>0</v>
      </c>
      <c r="I132" s="384">
        <v>0</v>
      </c>
      <c r="J132" s="385">
        <v>0</v>
      </c>
      <c r="K132" s="385">
        <v>0</v>
      </c>
      <c r="L132" s="385">
        <v>0</v>
      </c>
      <c r="M132" s="385">
        <v>0</v>
      </c>
      <c r="N132" s="385">
        <v>0</v>
      </c>
      <c r="O132" s="385">
        <v>0</v>
      </c>
      <c r="P132" s="385">
        <v>0</v>
      </c>
      <c r="Q132" s="214"/>
      <c r="R132" s="214"/>
      <c r="S132" s="214"/>
      <c r="T132" s="214"/>
      <c r="U132" s="214"/>
      <c r="V132" s="214"/>
      <c r="W132" s="214"/>
      <c r="X132" s="214"/>
      <c r="Y132" s="215">
        <v>0</v>
      </c>
      <c r="Z132" s="215">
        <v>0</v>
      </c>
      <c r="AA132" s="215">
        <v>0</v>
      </c>
      <c r="AB132" s="92" t="s">
        <v>937</v>
      </c>
      <c r="AC132" s="94"/>
      <c r="AD132" s="94"/>
    </row>
    <row r="133" spans="1:30" ht="15" customHeight="1">
      <c r="A133" s="327"/>
      <c r="B133" s="92" t="s">
        <v>933</v>
      </c>
      <c r="C133" s="93" t="s">
        <v>1002</v>
      </c>
      <c r="D133" s="92" t="s">
        <v>1084</v>
      </c>
      <c r="E133" s="94" t="s">
        <v>1081</v>
      </c>
      <c r="F133" s="94" t="s">
        <v>501</v>
      </c>
      <c r="G133" s="94" t="s">
        <v>652</v>
      </c>
      <c r="H133" s="136" t="s">
        <v>0</v>
      </c>
      <c r="I133" s="384">
        <v>0</v>
      </c>
      <c r="J133" s="385">
        <v>0</v>
      </c>
      <c r="K133" s="385">
        <v>0</v>
      </c>
      <c r="L133" s="385">
        <v>0</v>
      </c>
      <c r="M133" s="385">
        <v>0</v>
      </c>
      <c r="N133" s="385">
        <v>0</v>
      </c>
      <c r="O133" s="385">
        <v>0</v>
      </c>
      <c r="P133" s="385">
        <v>0</v>
      </c>
      <c r="Q133" s="214"/>
      <c r="R133" s="214"/>
      <c r="S133" s="214"/>
      <c r="T133" s="214"/>
      <c r="U133" s="214"/>
      <c r="V133" s="214"/>
      <c r="W133" s="214"/>
      <c r="X133" s="214"/>
      <c r="Y133" s="215">
        <v>0</v>
      </c>
      <c r="Z133" s="215">
        <v>0</v>
      </c>
      <c r="AA133" s="215">
        <v>0</v>
      </c>
      <c r="AB133" s="92" t="s">
        <v>937</v>
      </c>
      <c r="AC133" s="94"/>
      <c r="AD133" s="94"/>
    </row>
    <row r="134" spans="1:30" ht="15" customHeight="1">
      <c r="A134" s="327"/>
      <c r="B134" s="92" t="s">
        <v>933</v>
      </c>
      <c r="C134" s="93" t="s">
        <v>1002</v>
      </c>
      <c r="D134" s="92" t="s">
        <v>1085</v>
      </c>
      <c r="E134" s="94" t="s">
        <v>1081</v>
      </c>
      <c r="F134" s="94" t="s">
        <v>501</v>
      </c>
      <c r="G134" s="94" t="s">
        <v>469</v>
      </c>
      <c r="H134" s="136" t="s">
        <v>0</v>
      </c>
      <c r="I134" s="384">
        <v>0</v>
      </c>
      <c r="J134" s="385">
        <v>0</v>
      </c>
      <c r="K134" s="385">
        <v>0</v>
      </c>
      <c r="L134" s="385">
        <v>0</v>
      </c>
      <c r="M134" s="385">
        <v>0</v>
      </c>
      <c r="N134" s="385">
        <v>0</v>
      </c>
      <c r="O134" s="385">
        <v>0</v>
      </c>
      <c r="P134" s="385">
        <v>0</v>
      </c>
      <c r="Q134" s="214"/>
      <c r="R134" s="214"/>
      <c r="S134" s="214"/>
      <c r="T134" s="214"/>
      <c r="U134" s="214"/>
      <c r="V134" s="214"/>
      <c r="W134" s="214"/>
      <c r="X134" s="214"/>
      <c r="Y134" s="215">
        <v>0</v>
      </c>
      <c r="Z134" s="215">
        <v>0</v>
      </c>
      <c r="AA134" s="215">
        <v>0</v>
      </c>
      <c r="AB134" s="92" t="s">
        <v>937</v>
      </c>
      <c r="AC134" s="94"/>
      <c r="AD134" s="94"/>
    </row>
    <row r="135" spans="1:30" ht="15" customHeight="1">
      <c r="A135" s="327"/>
      <c r="B135" s="92" t="s">
        <v>933</v>
      </c>
      <c r="C135" s="93" t="s">
        <v>1002</v>
      </c>
      <c r="D135" s="92" t="s">
        <v>1086</v>
      </c>
      <c r="E135" s="94" t="s">
        <v>1081</v>
      </c>
      <c r="F135" s="94" t="s">
        <v>501</v>
      </c>
      <c r="G135" s="94" t="s">
        <v>475</v>
      </c>
      <c r="H135" s="136" t="s">
        <v>0</v>
      </c>
      <c r="I135" s="384">
        <v>0</v>
      </c>
      <c r="J135" s="385">
        <v>0</v>
      </c>
      <c r="K135" s="385">
        <v>0</v>
      </c>
      <c r="L135" s="385">
        <v>0</v>
      </c>
      <c r="M135" s="385">
        <v>0</v>
      </c>
      <c r="N135" s="385">
        <v>0</v>
      </c>
      <c r="O135" s="385">
        <v>0</v>
      </c>
      <c r="P135" s="385">
        <v>0</v>
      </c>
      <c r="Q135" s="214"/>
      <c r="R135" s="214"/>
      <c r="S135" s="214"/>
      <c r="T135" s="214"/>
      <c r="U135" s="214"/>
      <c r="V135" s="214"/>
      <c r="W135" s="214"/>
      <c r="X135" s="214"/>
      <c r="Y135" s="215">
        <v>0</v>
      </c>
      <c r="Z135" s="215">
        <v>0</v>
      </c>
      <c r="AA135" s="215">
        <v>0</v>
      </c>
      <c r="AB135" s="92" t="s">
        <v>937</v>
      </c>
      <c r="AC135" s="94"/>
      <c r="AD135" s="94"/>
    </row>
    <row r="136" spans="1:30" ht="15" customHeight="1">
      <c r="A136" s="327"/>
      <c r="B136" s="92" t="s">
        <v>933</v>
      </c>
      <c r="C136" s="93" t="s">
        <v>1002</v>
      </c>
      <c r="D136" s="92" t="s">
        <v>1087</v>
      </c>
      <c r="E136" s="94" t="s">
        <v>1088</v>
      </c>
      <c r="F136" s="94" t="s">
        <v>492</v>
      </c>
      <c r="G136" s="94" t="s">
        <v>652</v>
      </c>
      <c r="H136" s="136" t="s">
        <v>0</v>
      </c>
      <c r="I136" s="384">
        <v>0</v>
      </c>
      <c r="J136" s="385">
        <v>0</v>
      </c>
      <c r="K136" s="385">
        <v>0</v>
      </c>
      <c r="L136" s="385">
        <v>0</v>
      </c>
      <c r="M136" s="385">
        <v>0</v>
      </c>
      <c r="N136" s="385">
        <v>0</v>
      </c>
      <c r="O136" s="385">
        <v>0</v>
      </c>
      <c r="P136" s="385">
        <v>0</v>
      </c>
      <c r="Q136" s="214"/>
      <c r="R136" s="214"/>
      <c r="S136" s="214"/>
      <c r="T136" s="214"/>
      <c r="U136" s="214"/>
      <c r="V136" s="214"/>
      <c r="W136" s="214"/>
      <c r="X136" s="214"/>
      <c r="Y136" s="215">
        <v>0</v>
      </c>
      <c r="Z136" s="215">
        <v>0</v>
      </c>
      <c r="AA136" s="215">
        <v>0</v>
      </c>
      <c r="AB136" s="92" t="s">
        <v>937</v>
      </c>
      <c r="AC136" s="94"/>
      <c r="AD136" s="94"/>
    </row>
    <row r="137" spans="1:30" ht="15" customHeight="1">
      <c r="A137" s="327"/>
      <c r="B137" s="92" t="s">
        <v>933</v>
      </c>
      <c r="C137" s="93" t="s">
        <v>1002</v>
      </c>
      <c r="D137" s="92" t="s">
        <v>1089</v>
      </c>
      <c r="E137" s="94" t="s">
        <v>1088</v>
      </c>
      <c r="F137" s="94" t="s">
        <v>492</v>
      </c>
      <c r="G137" s="94" t="s">
        <v>469</v>
      </c>
      <c r="H137" s="136" t="s">
        <v>0</v>
      </c>
      <c r="I137" s="384">
        <v>0</v>
      </c>
      <c r="J137" s="385">
        <v>0</v>
      </c>
      <c r="K137" s="385">
        <v>0</v>
      </c>
      <c r="L137" s="385">
        <v>0</v>
      </c>
      <c r="M137" s="385">
        <v>0</v>
      </c>
      <c r="N137" s="385">
        <v>0</v>
      </c>
      <c r="O137" s="385">
        <v>0</v>
      </c>
      <c r="P137" s="385">
        <v>0</v>
      </c>
      <c r="Q137" s="214"/>
      <c r="R137" s="214"/>
      <c r="S137" s="214"/>
      <c r="T137" s="214"/>
      <c r="U137" s="214"/>
      <c r="V137" s="214"/>
      <c r="W137" s="214"/>
      <c r="X137" s="214"/>
      <c r="Y137" s="215">
        <v>0</v>
      </c>
      <c r="Z137" s="215">
        <v>0</v>
      </c>
      <c r="AA137" s="215">
        <v>0</v>
      </c>
      <c r="AB137" s="92" t="s">
        <v>937</v>
      </c>
      <c r="AC137" s="94"/>
      <c r="AD137" s="94"/>
    </row>
    <row r="138" spans="1:30" ht="15" customHeight="1">
      <c r="A138" s="327"/>
      <c r="B138" s="92" t="s">
        <v>933</v>
      </c>
      <c r="C138" s="93" t="s">
        <v>1002</v>
      </c>
      <c r="D138" s="92" t="s">
        <v>1090</v>
      </c>
      <c r="E138" s="94" t="s">
        <v>1088</v>
      </c>
      <c r="F138" s="94" t="s">
        <v>492</v>
      </c>
      <c r="G138" s="94" t="s">
        <v>475</v>
      </c>
      <c r="H138" s="136" t="s">
        <v>0</v>
      </c>
      <c r="I138" s="384">
        <v>0</v>
      </c>
      <c r="J138" s="385">
        <v>0</v>
      </c>
      <c r="K138" s="385">
        <v>0</v>
      </c>
      <c r="L138" s="385">
        <v>0</v>
      </c>
      <c r="M138" s="385">
        <v>0</v>
      </c>
      <c r="N138" s="385">
        <v>0</v>
      </c>
      <c r="O138" s="385">
        <v>0</v>
      </c>
      <c r="P138" s="385">
        <v>0</v>
      </c>
      <c r="Q138" s="214"/>
      <c r="R138" s="214"/>
      <c r="S138" s="214"/>
      <c r="T138" s="214"/>
      <c r="U138" s="214"/>
      <c r="V138" s="214"/>
      <c r="W138" s="214"/>
      <c r="X138" s="214"/>
      <c r="Y138" s="215">
        <v>0</v>
      </c>
      <c r="Z138" s="215">
        <v>0</v>
      </c>
      <c r="AA138" s="215">
        <v>0</v>
      </c>
      <c r="AB138" s="92" t="s">
        <v>937</v>
      </c>
      <c r="AC138" s="94"/>
      <c r="AD138" s="94"/>
    </row>
    <row r="139" spans="1:30" ht="15" customHeight="1">
      <c r="A139" s="327"/>
      <c r="B139" s="92" t="s">
        <v>933</v>
      </c>
      <c r="C139" s="93" t="s">
        <v>1002</v>
      </c>
      <c r="D139" s="92" t="s">
        <v>1091</v>
      </c>
      <c r="E139" s="94" t="s">
        <v>1088</v>
      </c>
      <c r="F139" s="94" t="s">
        <v>501</v>
      </c>
      <c r="G139" s="94" t="s">
        <v>652</v>
      </c>
      <c r="H139" s="136" t="s">
        <v>0</v>
      </c>
      <c r="I139" s="384">
        <v>0</v>
      </c>
      <c r="J139" s="385">
        <v>0</v>
      </c>
      <c r="K139" s="385">
        <v>0</v>
      </c>
      <c r="L139" s="385">
        <v>0</v>
      </c>
      <c r="M139" s="385">
        <v>0</v>
      </c>
      <c r="N139" s="385">
        <v>0</v>
      </c>
      <c r="O139" s="385">
        <v>0</v>
      </c>
      <c r="P139" s="385">
        <v>0</v>
      </c>
      <c r="Q139" s="214"/>
      <c r="R139" s="214"/>
      <c r="S139" s="214"/>
      <c r="T139" s="214"/>
      <c r="U139" s="214"/>
      <c r="V139" s="214"/>
      <c r="W139" s="214"/>
      <c r="X139" s="214"/>
      <c r="Y139" s="215">
        <v>0</v>
      </c>
      <c r="Z139" s="215">
        <v>0</v>
      </c>
      <c r="AA139" s="215">
        <v>0</v>
      </c>
      <c r="AB139" s="92" t="s">
        <v>937</v>
      </c>
      <c r="AC139" s="94"/>
      <c r="AD139" s="94"/>
    </row>
    <row r="140" spans="1:30" ht="15" customHeight="1">
      <c r="A140" s="327"/>
      <c r="B140" s="92" t="s">
        <v>933</v>
      </c>
      <c r="C140" s="93" t="s">
        <v>1002</v>
      </c>
      <c r="D140" s="92" t="s">
        <v>1092</v>
      </c>
      <c r="E140" s="94" t="s">
        <v>1088</v>
      </c>
      <c r="F140" s="94" t="s">
        <v>501</v>
      </c>
      <c r="G140" s="94" t="s">
        <v>469</v>
      </c>
      <c r="H140" s="136" t="s">
        <v>0</v>
      </c>
      <c r="I140" s="384">
        <v>0</v>
      </c>
      <c r="J140" s="385">
        <v>0</v>
      </c>
      <c r="K140" s="385">
        <v>0</v>
      </c>
      <c r="L140" s="385">
        <v>0</v>
      </c>
      <c r="M140" s="385">
        <v>0</v>
      </c>
      <c r="N140" s="385">
        <v>0</v>
      </c>
      <c r="O140" s="385">
        <v>0</v>
      </c>
      <c r="P140" s="385">
        <v>0</v>
      </c>
      <c r="Q140" s="214"/>
      <c r="R140" s="214"/>
      <c r="S140" s="214"/>
      <c r="T140" s="214"/>
      <c r="U140" s="214"/>
      <c r="V140" s="214"/>
      <c r="W140" s="214"/>
      <c r="X140" s="214"/>
      <c r="Y140" s="215">
        <v>0</v>
      </c>
      <c r="Z140" s="215">
        <v>0</v>
      </c>
      <c r="AA140" s="215">
        <v>0</v>
      </c>
      <c r="AB140" s="92" t="s">
        <v>937</v>
      </c>
      <c r="AC140" s="94"/>
      <c r="AD140" s="94"/>
    </row>
    <row r="141" spans="1:30" ht="15" customHeight="1">
      <c r="A141" s="327"/>
      <c r="B141" s="92" t="s">
        <v>933</v>
      </c>
      <c r="C141" s="93" t="s">
        <v>1002</v>
      </c>
      <c r="D141" s="92" t="s">
        <v>1093</v>
      </c>
      <c r="E141" s="94" t="s">
        <v>1088</v>
      </c>
      <c r="F141" s="94" t="s">
        <v>501</v>
      </c>
      <c r="G141" s="94" t="s">
        <v>475</v>
      </c>
      <c r="H141" s="136" t="s">
        <v>0</v>
      </c>
      <c r="I141" s="384">
        <v>0</v>
      </c>
      <c r="J141" s="385">
        <v>0</v>
      </c>
      <c r="K141" s="385">
        <v>0</v>
      </c>
      <c r="L141" s="385">
        <v>0</v>
      </c>
      <c r="M141" s="385">
        <v>0</v>
      </c>
      <c r="N141" s="385">
        <v>0</v>
      </c>
      <c r="O141" s="385">
        <v>0</v>
      </c>
      <c r="P141" s="385">
        <v>0</v>
      </c>
      <c r="Q141" s="214"/>
      <c r="R141" s="214"/>
      <c r="S141" s="214"/>
      <c r="T141" s="214"/>
      <c r="U141" s="214"/>
      <c r="V141" s="214"/>
      <c r="W141" s="214"/>
      <c r="X141" s="214"/>
      <c r="Y141" s="215">
        <v>0</v>
      </c>
      <c r="Z141" s="215">
        <v>0</v>
      </c>
      <c r="AA141" s="215">
        <v>0</v>
      </c>
      <c r="AB141" s="92" t="s">
        <v>937</v>
      </c>
      <c r="AC141" s="94"/>
      <c r="AD141" s="94"/>
    </row>
    <row r="142" spans="1:30" ht="15" customHeight="1">
      <c r="A142" s="327"/>
      <c r="B142" s="92" t="s">
        <v>933</v>
      </c>
      <c r="C142" s="93" t="s">
        <v>1002</v>
      </c>
      <c r="D142" s="92" t="s">
        <v>1094</v>
      </c>
      <c r="E142" s="94" t="s">
        <v>1095</v>
      </c>
      <c r="F142" s="94" t="s">
        <v>492</v>
      </c>
      <c r="G142" s="94" t="s">
        <v>652</v>
      </c>
      <c r="H142" s="136" t="s">
        <v>0</v>
      </c>
      <c r="I142" s="384">
        <v>3</v>
      </c>
      <c r="J142" s="385">
        <v>2</v>
      </c>
      <c r="K142" s="385">
        <v>5</v>
      </c>
      <c r="L142" s="385">
        <v>2</v>
      </c>
      <c r="M142" s="385">
        <v>3</v>
      </c>
      <c r="N142" s="385">
        <v>3</v>
      </c>
      <c r="O142" s="425">
        <v>9</v>
      </c>
      <c r="P142" s="385">
        <v>4</v>
      </c>
      <c r="Q142" s="214"/>
      <c r="R142" s="214"/>
      <c r="S142" s="214"/>
      <c r="T142" s="214"/>
      <c r="U142" s="214"/>
      <c r="V142" s="214"/>
      <c r="W142" s="214"/>
      <c r="X142" s="214"/>
      <c r="Y142" s="215">
        <v>17.905760000000001</v>
      </c>
      <c r="Z142" s="215">
        <v>17.87163</v>
      </c>
      <c r="AA142" s="215">
        <v>17.870560000000001</v>
      </c>
      <c r="AB142" s="92" t="s">
        <v>937</v>
      </c>
      <c r="AC142" s="94"/>
      <c r="AD142" s="94"/>
    </row>
    <row r="143" spans="1:30" ht="15" customHeight="1">
      <c r="A143" s="327"/>
      <c r="B143" s="92" t="s">
        <v>933</v>
      </c>
      <c r="C143" s="93" t="s">
        <v>1002</v>
      </c>
      <c r="D143" s="92" t="s">
        <v>1096</v>
      </c>
      <c r="E143" s="94" t="s">
        <v>1095</v>
      </c>
      <c r="F143" s="94" t="s">
        <v>492</v>
      </c>
      <c r="G143" s="94" t="s">
        <v>469</v>
      </c>
      <c r="H143" s="136" t="s">
        <v>0</v>
      </c>
      <c r="I143" s="384">
        <v>0</v>
      </c>
      <c r="J143" s="385">
        <v>0</v>
      </c>
      <c r="K143" s="385">
        <v>0</v>
      </c>
      <c r="L143" s="385">
        <v>0</v>
      </c>
      <c r="M143" s="385">
        <v>0</v>
      </c>
      <c r="N143" s="385">
        <v>0</v>
      </c>
      <c r="O143" s="385">
        <v>0</v>
      </c>
      <c r="P143" s="385">
        <v>1</v>
      </c>
      <c r="Q143" s="214"/>
      <c r="R143" s="214"/>
      <c r="S143" s="214"/>
      <c r="T143" s="214"/>
      <c r="U143" s="214"/>
      <c r="V143" s="214"/>
      <c r="W143" s="214"/>
      <c r="X143" s="214"/>
      <c r="Y143" s="215">
        <v>0.89311300000000005</v>
      </c>
      <c r="Z143" s="215">
        <v>0.89141099999999995</v>
      </c>
      <c r="AA143" s="215">
        <v>0.89135699999999995</v>
      </c>
      <c r="AB143" s="92" t="s">
        <v>937</v>
      </c>
      <c r="AC143" s="94"/>
      <c r="AD143" s="94"/>
    </row>
    <row r="144" spans="1:30" ht="15" customHeight="1">
      <c r="A144" s="327"/>
      <c r="B144" s="92" t="s">
        <v>933</v>
      </c>
      <c r="C144" s="93" t="s">
        <v>1002</v>
      </c>
      <c r="D144" s="92" t="s">
        <v>1097</v>
      </c>
      <c r="E144" s="94" t="s">
        <v>1095</v>
      </c>
      <c r="F144" s="94" t="s">
        <v>492</v>
      </c>
      <c r="G144" s="94" t="s">
        <v>475</v>
      </c>
      <c r="H144" s="136" t="s">
        <v>0</v>
      </c>
      <c r="I144" s="384">
        <v>0</v>
      </c>
      <c r="J144" s="385">
        <v>2</v>
      </c>
      <c r="K144" s="385">
        <v>0</v>
      </c>
      <c r="L144" s="385">
        <v>0</v>
      </c>
      <c r="M144" s="385">
        <v>0</v>
      </c>
      <c r="N144" s="385">
        <v>0</v>
      </c>
      <c r="O144" s="385">
        <v>0</v>
      </c>
      <c r="P144" s="385">
        <v>0</v>
      </c>
      <c r="Q144" s="214"/>
      <c r="R144" s="214"/>
      <c r="S144" s="214"/>
      <c r="T144" s="214"/>
      <c r="U144" s="214"/>
      <c r="V144" s="214"/>
      <c r="W144" s="214"/>
      <c r="X144" s="214"/>
      <c r="Y144" s="215">
        <v>3.555625</v>
      </c>
      <c r="Z144" s="215">
        <v>3.5488490000000001</v>
      </c>
      <c r="AA144" s="215">
        <v>3.5486360000000001</v>
      </c>
      <c r="AB144" s="92" t="s">
        <v>937</v>
      </c>
      <c r="AC144" s="94"/>
      <c r="AD144" s="94"/>
    </row>
    <row r="145" spans="1:30" ht="15" customHeight="1">
      <c r="A145" s="327"/>
      <c r="B145" s="92" t="s">
        <v>933</v>
      </c>
      <c r="C145" s="93" t="s">
        <v>1002</v>
      </c>
      <c r="D145" s="92" t="s">
        <v>1098</v>
      </c>
      <c r="E145" s="94" t="s">
        <v>1095</v>
      </c>
      <c r="F145" s="94" t="s">
        <v>501</v>
      </c>
      <c r="G145" s="94" t="s">
        <v>652</v>
      </c>
      <c r="H145" s="136" t="s">
        <v>0</v>
      </c>
      <c r="I145" s="384">
        <v>0</v>
      </c>
      <c r="J145" s="385">
        <v>0</v>
      </c>
      <c r="K145" s="385">
        <v>0</v>
      </c>
      <c r="L145" s="385">
        <v>1</v>
      </c>
      <c r="M145" s="385">
        <v>0</v>
      </c>
      <c r="N145" s="385">
        <v>0</v>
      </c>
      <c r="O145" s="385">
        <v>0</v>
      </c>
      <c r="P145" s="385">
        <v>0</v>
      </c>
      <c r="Q145" s="214"/>
      <c r="R145" s="214"/>
      <c r="S145" s="214"/>
      <c r="T145" s="214"/>
      <c r="U145" s="214"/>
      <c r="V145" s="214"/>
      <c r="W145" s="214"/>
      <c r="X145" s="214"/>
      <c r="Y145" s="215">
        <v>1.2968059999999999</v>
      </c>
      <c r="Z145" s="215">
        <v>1.2968059999999999</v>
      </c>
      <c r="AA145" s="215">
        <v>1.2968059999999999</v>
      </c>
      <c r="AB145" s="92" t="s">
        <v>937</v>
      </c>
      <c r="AC145" s="94" t="s">
        <v>996</v>
      </c>
      <c r="AD145" s="94"/>
    </row>
    <row r="146" spans="1:30" ht="15" customHeight="1">
      <c r="A146" s="327"/>
      <c r="B146" s="92" t="s">
        <v>933</v>
      </c>
      <c r="C146" s="93" t="s">
        <v>1002</v>
      </c>
      <c r="D146" s="92" t="s">
        <v>1099</v>
      </c>
      <c r="E146" s="94" t="s">
        <v>1095</v>
      </c>
      <c r="F146" s="94" t="s">
        <v>501</v>
      </c>
      <c r="G146" s="94" t="s">
        <v>469</v>
      </c>
      <c r="H146" s="136" t="s">
        <v>0</v>
      </c>
      <c r="I146" s="384">
        <v>0</v>
      </c>
      <c r="J146" s="385">
        <v>0</v>
      </c>
      <c r="K146" s="385">
        <v>0</v>
      </c>
      <c r="L146" s="385">
        <v>0</v>
      </c>
      <c r="M146" s="385">
        <v>0</v>
      </c>
      <c r="N146" s="385">
        <v>0</v>
      </c>
      <c r="O146" s="385">
        <v>0</v>
      </c>
      <c r="P146" s="385">
        <v>0</v>
      </c>
      <c r="Q146" s="214"/>
      <c r="R146" s="214"/>
      <c r="S146" s="214"/>
      <c r="T146" s="214"/>
      <c r="U146" s="214"/>
      <c r="V146" s="214"/>
      <c r="W146" s="214"/>
      <c r="X146" s="214"/>
      <c r="Y146" s="215">
        <v>6.0113E-2</v>
      </c>
      <c r="Z146" s="215">
        <v>6.0113E-2</v>
      </c>
      <c r="AA146" s="215">
        <v>6.0113E-2</v>
      </c>
      <c r="AB146" s="92" t="s">
        <v>937</v>
      </c>
      <c r="AC146" s="94"/>
      <c r="AD146" s="94"/>
    </row>
    <row r="147" spans="1:30" ht="15" customHeight="1">
      <c r="A147" s="327"/>
      <c r="B147" s="92" t="s">
        <v>933</v>
      </c>
      <c r="C147" s="93" t="s">
        <v>1002</v>
      </c>
      <c r="D147" s="92" t="s">
        <v>1100</v>
      </c>
      <c r="E147" s="94" t="s">
        <v>1095</v>
      </c>
      <c r="F147" s="94" t="s">
        <v>501</v>
      </c>
      <c r="G147" s="94" t="s">
        <v>475</v>
      </c>
      <c r="H147" s="136" t="s">
        <v>0</v>
      </c>
      <c r="I147" s="384">
        <v>0</v>
      </c>
      <c r="J147" s="385">
        <v>0</v>
      </c>
      <c r="K147" s="385">
        <v>0</v>
      </c>
      <c r="L147" s="385">
        <v>0</v>
      </c>
      <c r="M147" s="385">
        <v>0</v>
      </c>
      <c r="N147" s="385">
        <v>0</v>
      </c>
      <c r="O147" s="385">
        <v>0</v>
      </c>
      <c r="P147" s="385">
        <v>0</v>
      </c>
      <c r="Q147" s="214"/>
      <c r="R147" s="214"/>
      <c r="S147" s="214"/>
      <c r="T147" s="214"/>
      <c r="U147" s="214"/>
      <c r="V147" s="214"/>
      <c r="W147" s="214"/>
      <c r="X147" s="214"/>
      <c r="Y147" s="215">
        <v>1.0508999999999999E-2</v>
      </c>
      <c r="Z147" s="215">
        <v>1.0508999999999999E-2</v>
      </c>
      <c r="AA147" s="215">
        <v>1.0508999999999999E-2</v>
      </c>
      <c r="AB147" s="92" t="s">
        <v>937</v>
      </c>
      <c r="AC147" s="94"/>
      <c r="AD147" s="94"/>
    </row>
    <row r="148" spans="1:30" ht="15" customHeight="1">
      <c r="A148" s="327"/>
      <c r="B148" s="92" t="s">
        <v>933</v>
      </c>
      <c r="C148" s="93" t="s">
        <v>1002</v>
      </c>
      <c r="D148" s="92" t="s">
        <v>1101</v>
      </c>
      <c r="E148" s="94" t="s">
        <v>1102</v>
      </c>
      <c r="F148" s="94" t="s">
        <v>492</v>
      </c>
      <c r="G148" s="94" t="s">
        <v>652</v>
      </c>
      <c r="H148" s="136" t="s">
        <v>0</v>
      </c>
      <c r="I148" s="384">
        <v>0</v>
      </c>
      <c r="J148" s="385">
        <v>0</v>
      </c>
      <c r="K148" s="385">
        <v>0</v>
      </c>
      <c r="L148" s="385">
        <v>0</v>
      </c>
      <c r="M148" s="385">
        <v>0</v>
      </c>
      <c r="N148" s="385">
        <v>0</v>
      </c>
      <c r="O148" s="385">
        <v>0</v>
      </c>
      <c r="P148" s="385">
        <v>0</v>
      </c>
      <c r="Q148" s="214"/>
      <c r="R148" s="214"/>
      <c r="S148" s="214"/>
      <c r="T148" s="214"/>
      <c r="U148" s="214"/>
      <c r="V148" s="214"/>
      <c r="W148" s="214"/>
      <c r="X148" s="214"/>
      <c r="Y148" s="215">
        <v>0</v>
      </c>
      <c r="Z148" s="215">
        <v>0</v>
      </c>
      <c r="AA148" s="215">
        <v>0</v>
      </c>
      <c r="AB148" s="92" t="s">
        <v>937</v>
      </c>
      <c r="AC148" s="94"/>
      <c r="AD148" s="94"/>
    </row>
    <row r="149" spans="1:30" ht="15" customHeight="1">
      <c r="A149" s="327"/>
      <c r="B149" s="92" t="s">
        <v>933</v>
      </c>
      <c r="C149" s="93" t="s">
        <v>1002</v>
      </c>
      <c r="D149" s="92" t="s">
        <v>1103</v>
      </c>
      <c r="E149" s="94" t="s">
        <v>1102</v>
      </c>
      <c r="F149" s="94" t="s">
        <v>492</v>
      </c>
      <c r="G149" s="94" t="s">
        <v>469</v>
      </c>
      <c r="H149" s="136" t="s">
        <v>0</v>
      </c>
      <c r="I149" s="384">
        <v>0</v>
      </c>
      <c r="J149" s="385">
        <v>0</v>
      </c>
      <c r="K149" s="385">
        <v>0</v>
      </c>
      <c r="L149" s="385">
        <v>0</v>
      </c>
      <c r="M149" s="385">
        <v>0</v>
      </c>
      <c r="N149" s="385">
        <v>0</v>
      </c>
      <c r="O149" s="385">
        <v>0</v>
      </c>
      <c r="P149" s="385">
        <v>0</v>
      </c>
      <c r="Q149" s="214"/>
      <c r="R149" s="214"/>
      <c r="S149" s="214"/>
      <c r="T149" s="214"/>
      <c r="U149" s="214"/>
      <c r="V149" s="214"/>
      <c r="W149" s="214"/>
      <c r="X149" s="214"/>
      <c r="Y149" s="215">
        <v>0</v>
      </c>
      <c r="Z149" s="215">
        <v>0</v>
      </c>
      <c r="AA149" s="215">
        <v>0</v>
      </c>
      <c r="AB149" s="92" t="s">
        <v>937</v>
      </c>
      <c r="AC149" s="94"/>
      <c r="AD149" s="94"/>
    </row>
    <row r="150" spans="1:30" ht="15" customHeight="1">
      <c r="A150" s="327"/>
      <c r="B150" s="92" t="s">
        <v>933</v>
      </c>
      <c r="C150" s="93" t="s">
        <v>1002</v>
      </c>
      <c r="D150" s="92" t="s">
        <v>1104</v>
      </c>
      <c r="E150" s="94" t="s">
        <v>1102</v>
      </c>
      <c r="F150" s="94" t="s">
        <v>492</v>
      </c>
      <c r="G150" s="94" t="s">
        <v>475</v>
      </c>
      <c r="H150" s="136" t="s">
        <v>0</v>
      </c>
      <c r="I150" s="384">
        <v>0</v>
      </c>
      <c r="J150" s="385">
        <v>0</v>
      </c>
      <c r="K150" s="385">
        <v>0</v>
      </c>
      <c r="L150" s="385">
        <v>0</v>
      </c>
      <c r="M150" s="385">
        <v>0</v>
      </c>
      <c r="N150" s="385">
        <v>0</v>
      </c>
      <c r="O150" s="385">
        <v>0</v>
      </c>
      <c r="P150" s="385">
        <v>0</v>
      </c>
      <c r="Q150" s="214"/>
      <c r="R150" s="214"/>
      <c r="S150" s="214"/>
      <c r="T150" s="214"/>
      <c r="U150" s="214"/>
      <c r="V150" s="214"/>
      <c r="W150" s="214"/>
      <c r="X150" s="214"/>
      <c r="Y150" s="215">
        <v>0</v>
      </c>
      <c r="Z150" s="215">
        <v>0</v>
      </c>
      <c r="AA150" s="215">
        <v>0</v>
      </c>
      <c r="AB150" s="92" t="s">
        <v>937</v>
      </c>
      <c r="AC150" s="94"/>
      <c r="AD150" s="94"/>
    </row>
    <row r="151" spans="1:30" ht="15" customHeight="1">
      <c r="A151" s="327"/>
      <c r="B151" s="92" t="s">
        <v>933</v>
      </c>
      <c r="C151" s="93" t="s">
        <v>1002</v>
      </c>
      <c r="D151" s="92" t="s">
        <v>1105</v>
      </c>
      <c r="E151" s="94" t="s">
        <v>1102</v>
      </c>
      <c r="F151" s="94" t="s">
        <v>501</v>
      </c>
      <c r="G151" s="94" t="s">
        <v>652</v>
      </c>
      <c r="H151" s="136" t="s">
        <v>0</v>
      </c>
      <c r="I151" s="384">
        <v>0</v>
      </c>
      <c r="J151" s="385">
        <v>0</v>
      </c>
      <c r="K151" s="385">
        <v>0</v>
      </c>
      <c r="L151" s="385">
        <v>0</v>
      </c>
      <c r="M151" s="385">
        <v>0</v>
      </c>
      <c r="N151" s="385">
        <v>0</v>
      </c>
      <c r="O151" s="385">
        <v>0</v>
      </c>
      <c r="P151" s="385">
        <v>0</v>
      </c>
      <c r="Q151" s="214"/>
      <c r="R151" s="214"/>
      <c r="S151" s="214"/>
      <c r="T151" s="214"/>
      <c r="U151" s="214"/>
      <c r="V151" s="214"/>
      <c r="W151" s="214"/>
      <c r="X151" s="214"/>
      <c r="Y151" s="215">
        <v>0</v>
      </c>
      <c r="Z151" s="215">
        <v>0</v>
      </c>
      <c r="AA151" s="215">
        <v>0</v>
      </c>
      <c r="AB151" s="92" t="s">
        <v>937</v>
      </c>
      <c r="AC151" s="94"/>
      <c r="AD151" s="94"/>
    </row>
    <row r="152" spans="1:30" ht="15" customHeight="1">
      <c r="A152" s="327"/>
      <c r="B152" s="92" t="s">
        <v>933</v>
      </c>
      <c r="C152" s="93" t="s">
        <v>1002</v>
      </c>
      <c r="D152" s="92" t="s">
        <v>1106</v>
      </c>
      <c r="E152" s="94" t="s">
        <v>1102</v>
      </c>
      <c r="F152" s="94" t="s">
        <v>501</v>
      </c>
      <c r="G152" s="94" t="s">
        <v>469</v>
      </c>
      <c r="H152" s="136" t="s">
        <v>0</v>
      </c>
      <c r="I152" s="384">
        <v>0</v>
      </c>
      <c r="J152" s="385">
        <v>0</v>
      </c>
      <c r="K152" s="385">
        <v>0</v>
      </c>
      <c r="L152" s="385">
        <v>0</v>
      </c>
      <c r="M152" s="385">
        <v>0</v>
      </c>
      <c r="N152" s="385">
        <v>0</v>
      </c>
      <c r="O152" s="385">
        <v>0</v>
      </c>
      <c r="P152" s="385">
        <v>0</v>
      </c>
      <c r="Q152" s="214"/>
      <c r="R152" s="214"/>
      <c r="S152" s="214"/>
      <c r="T152" s="214"/>
      <c r="U152" s="214"/>
      <c r="V152" s="214"/>
      <c r="W152" s="214"/>
      <c r="X152" s="214"/>
      <c r="Y152" s="215">
        <v>0</v>
      </c>
      <c r="Z152" s="215">
        <v>0</v>
      </c>
      <c r="AA152" s="215">
        <v>0</v>
      </c>
      <c r="AB152" s="92" t="s">
        <v>937</v>
      </c>
      <c r="AC152" s="94"/>
      <c r="AD152" s="94"/>
    </row>
    <row r="153" spans="1:30" ht="15" customHeight="1">
      <c r="A153" s="327"/>
      <c r="B153" s="92" t="s">
        <v>933</v>
      </c>
      <c r="C153" s="93" t="s">
        <v>1002</v>
      </c>
      <c r="D153" s="92" t="s">
        <v>1107</v>
      </c>
      <c r="E153" s="94" t="s">
        <v>1102</v>
      </c>
      <c r="F153" s="94" t="s">
        <v>501</v>
      </c>
      <c r="G153" s="94" t="s">
        <v>475</v>
      </c>
      <c r="H153" s="136" t="s">
        <v>0</v>
      </c>
      <c r="I153" s="384">
        <v>0</v>
      </c>
      <c r="J153" s="385">
        <v>0</v>
      </c>
      <c r="K153" s="385">
        <v>0</v>
      </c>
      <c r="L153" s="385">
        <v>0</v>
      </c>
      <c r="M153" s="385">
        <v>0</v>
      </c>
      <c r="N153" s="385">
        <v>0</v>
      </c>
      <c r="O153" s="385">
        <v>0</v>
      </c>
      <c r="P153" s="385">
        <v>0</v>
      </c>
      <c r="Q153" s="214"/>
      <c r="R153" s="214"/>
      <c r="S153" s="214"/>
      <c r="T153" s="214"/>
      <c r="U153" s="214"/>
      <c r="V153" s="214"/>
      <c r="W153" s="214"/>
      <c r="X153" s="214"/>
      <c r="Y153" s="215">
        <v>0</v>
      </c>
      <c r="Z153" s="215">
        <v>0</v>
      </c>
      <c r="AA153" s="215">
        <v>0</v>
      </c>
      <c r="AB153" s="92" t="s">
        <v>937</v>
      </c>
      <c r="AC153" s="94"/>
      <c r="AD153" s="94"/>
    </row>
    <row r="154" spans="1:30" ht="15" customHeight="1">
      <c r="A154" s="327"/>
      <c r="B154" s="92" t="s">
        <v>933</v>
      </c>
      <c r="C154" s="93" t="s">
        <v>1002</v>
      </c>
      <c r="D154" s="92" t="s">
        <v>1108</v>
      </c>
      <c r="E154" s="94" t="s">
        <v>1109</v>
      </c>
      <c r="F154" s="94" t="s">
        <v>492</v>
      </c>
      <c r="G154" s="94" t="s">
        <v>652</v>
      </c>
      <c r="H154" s="136" t="s">
        <v>0</v>
      </c>
      <c r="I154" s="384">
        <v>0</v>
      </c>
      <c r="J154" s="385">
        <v>3</v>
      </c>
      <c r="K154" s="385">
        <v>1</v>
      </c>
      <c r="L154" s="385">
        <v>1</v>
      </c>
      <c r="M154" s="385">
        <v>0</v>
      </c>
      <c r="N154" s="385">
        <v>0</v>
      </c>
      <c r="O154" s="385">
        <v>0</v>
      </c>
      <c r="P154" s="385">
        <v>0</v>
      </c>
      <c r="Q154" s="214"/>
      <c r="R154" s="214"/>
      <c r="S154" s="214"/>
      <c r="T154" s="214"/>
      <c r="U154" s="214"/>
      <c r="V154" s="214"/>
      <c r="W154" s="214"/>
      <c r="X154" s="214"/>
      <c r="Y154" s="215">
        <v>6.2067899999999998</v>
      </c>
      <c r="Z154" s="215">
        <v>6.1947460000000003</v>
      </c>
      <c r="AA154" s="215">
        <v>6.1934290000000001</v>
      </c>
      <c r="AB154" s="92" t="s">
        <v>937</v>
      </c>
      <c r="AC154" s="94"/>
      <c r="AD154" s="94"/>
    </row>
    <row r="155" spans="1:30" ht="15" customHeight="1">
      <c r="A155" s="327"/>
      <c r="B155" s="92" t="s">
        <v>933</v>
      </c>
      <c r="C155" s="93" t="s">
        <v>1002</v>
      </c>
      <c r="D155" s="92" t="s">
        <v>1110</v>
      </c>
      <c r="E155" s="94" t="s">
        <v>1109</v>
      </c>
      <c r="F155" s="94" t="s">
        <v>492</v>
      </c>
      <c r="G155" s="94" t="s">
        <v>469</v>
      </c>
      <c r="H155" s="136" t="s">
        <v>0</v>
      </c>
      <c r="I155" s="384">
        <v>0</v>
      </c>
      <c r="J155" s="385">
        <v>0</v>
      </c>
      <c r="K155" s="385">
        <v>0</v>
      </c>
      <c r="L155" s="385">
        <v>1</v>
      </c>
      <c r="M155" s="385">
        <v>0</v>
      </c>
      <c r="N155" s="385">
        <v>0</v>
      </c>
      <c r="O155" s="385">
        <v>0</v>
      </c>
      <c r="P155" s="385">
        <v>0</v>
      </c>
      <c r="Q155" s="214"/>
      <c r="R155" s="214"/>
      <c r="S155" s="214"/>
      <c r="T155" s="214"/>
      <c r="U155" s="214"/>
      <c r="V155" s="214"/>
      <c r="W155" s="214"/>
      <c r="X155" s="214"/>
      <c r="Y155" s="215">
        <v>0.55770200000000003</v>
      </c>
      <c r="Z155" s="215">
        <v>0.55662</v>
      </c>
      <c r="AA155" s="215">
        <v>0.55650200000000005</v>
      </c>
      <c r="AB155" s="92" t="s">
        <v>937</v>
      </c>
      <c r="AC155" s="94"/>
      <c r="AD155" s="94"/>
    </row>
    <row r="156" spans="1:30" ht="15" customHeight="1">
      <c r="A156" s="327"/>
      <c r="B156" s="92" t="s">
        <v>933</v>
      </c>
      <c r="C156" s="93" t="s">
        <v>1002</v>
      </c>
      <c r="D156" s="92" t="s">
        <v>1111</v>
      </c>
      <c r="E156" s="94" t="s">
        <v>1109</v>
      </c>
      <c r="F156" s="94" t="s">
        <v>492</v>
      </c>
      <c r="G156" s="94" t="s">
        <v>475</v>
      </c>
      <c r="H156" s="136" t="s">
        <v>0</v>
      </c>
      <c r="I156" s="384">
        <v>0</v>
      </c>
      <c r="J156" s="385">
        <v>0</v>
      </c>
      <c r="K156" s="385">
        <v>0</v>
      </c>
      <c r="L156" s="385">
        <v>0</v>
      </c>
      <c r="M156" s="385">
        <v>0</v>
      </c>
      <c r="N156" s="385">
        <v>0</v>
      </c>
      <c r="O156" s="385">
        <v>0</v>
      </c>
      <c r="P156" s="385">
        <v>0</v>
      </c>
      <c r="Q156" s="214"/>
      <c r="R156" s="214"/>
      <c r="S156" s="214"/>
      <c r="T156" s="214"/>
      <c r="U156" s="214"/>
      <c r="V156" s="214"/>
      <c r="W156" s="214"/>
      <c r="X156" s="214"/>
      <c r="Y156" s="215">
        <v>1.0215E-2</v>
      </c>
      <c r="Z156" s="215">
        <v>1.0194999999999999E-2</v>
      </c>
      <c r="AA156" s="215">
        <v>1.0193000000000001E-2</v>
      </c>
      <c r="AB156" s="92" t="s">
        <v>937</v>
      </c>
      <c r="AC156" s="94"/>
      <c r="AD156" s="94"/>
    </row>
    <row r="157" spans="1:30" ht="15" customHeight="1">
      <c r="A157" s="327"/>
      <c r="B157" s="92" t="s">
        <v>933</v>
      </c>
      <c r="C157" s="93" t="s">
        <v>1002</v>
      </c>
      <c r="D157" s="92" t="s">
        <v>1112</v>
      </c>
      <c r="E157" s="94" t="s">
        <v>1109</v>
      </c>
      <c r="F157" s="94" t="s">
        <v>501</v>
      </c>
      <c r="G157" s="94" t="s">
        <v>652</v>
      </c>
      <c r="H157" s="136" t="s">
        <v>0</v>
      </c>
      <c r="I157" s="384">
        <v>0</v>
      </c>
      <c r="J157" s="385">
        <v>0</v>
      </c>
      <c r="K157" s="385">
        <v>0</v>
      </c>
      <c r="L157" s="385">
        <v>0</v>
      </c>
      <c r="M157" s="385">
        <v>0</v>
      </c>
      <c r="N157" s="385">
        <v>0</v>
      </c>
      <c r="O157" s="385">
        <v>0</v>
      </c>
      <c r="P157" s="385">
        <v>0</v>
      </c>
      <c r="Q157" s="214"/>
      <c r="R157" s="214"/>
      <c r="S157" s="214"/>
      <c r="T157" s="214"/>
      <c r="U157" s="214"/>
      <c r="V157" s="214"/>
      <c r="W157" s="214"/>
      <c r="X157" s="214"/>
      <c r="Y157" s="215">
        <v>0</v>
      </c>
      <c r="Z157" s="215">
        <v>0</v>
      </c>
      <c r="AA157" s="215">
        <v>0</v>
      </c>
      <c r="AB157" s="92" t="s">
        <v>937</v>
      </c>
      <c r="AC157" s="94"/>
      <c r="AD157" s="94"/>
    </row>
    <row r="158" spans="1:30" ht="15" customHeight="1">
      <c r="A158" s="327"/>
      <c r="B158" s="92" t="s">
        <v>933</v>
      </c>
      <c r="C158" s="93" t="s">
        <v>1002</v>
      </c>
      <c r="D158" s="92" t="s">
        <v>1113</v>
      </c>
      <c r="E158" s="94" t="s">
        <v>1109</v>
      </c>
      <c r="F158" s="94" t="s">
        <v>501</v>
      </c>
      <c r="G158" s="94" t="s">
        <v>469</v>
      </c>
      <c r="H158" s="136" t="s">
        <v>0</v>
      </c>
      <c r="I158" s="384">
        <v>0</v>
      </c>
      <c r="J158" s="385">
        <v>0</v>
      </c>
      <c r="K158" s="385">
        <v>0</v>
      </c>
      <c r="L158" s="385">
        <v>0</v>
      </c>
      <c r="M158" s="385">
        <v>0</v>
      </c>
      <c r="N158" s="385">
        <v>0</v>
      </c>
      <c r="O158" s="385">
        <v>0</v>
      </c>
      <c r="P158" s="385">
        <v>0</v>
      </c>
      <c r="Q158" s="214"/>
      <c r="R158" s="214"/>
      <c r="S158" s="214"/>
      <c r="T158" s="214"/>
      <c r="U158" s="214"/>
      <c r="V158" s="214"/>
      <c r="W158" s="214"/>
      <c r="X158" s="214"/>
      <c r="Y158" s="215">
        <v>0</v>
      </c>
      <c r="Z158" s="215">
        <v>0</v>
      </c>
      <c r="AA158" s="215">
        <v>0</v>
      </c>
      <c r="AB158" s="92" t="s">
        <v>937</v>
      </c>
      <c r="AC158" s="94"/>
      <c r="AD158" s="94"/>
    </row>
    <row r="159" spans="1:30" ht="15" customHeight="1">
      <c r="A159" s="327"/>
      <c r="B159" s="92" t="s">
        <v>933</v>
      </c>
      <c r="C159" s="93" t="s">
        <v>1002</v>
      </c>
      <c r="D159" s="92" t="s">
        <v>1114</v>
      </c>
      <c r="E159" s="94" t="s">
        <v>1109</v>
      </c>
      <c r="F159" s="94" t="s">
        <v>501</v>
      </c>
      <c r="G159" s="94" t="s">
        <v>475</v>
      </c>
      <c r="H159" s="136" t="s">
        <v>0</v>
      </c>
      <c r="I159" s="384">
        <v>0</v>
      </c>
      <c r="J159" s="385">
        <v>0</v>
      </c>
      <c r="K159" s="385">
        <v>0</v>
      </c>
      <c r="L159" s="385">
        <v>0</v>
      </c>
      <c r="M159" s="385">
        <v>0</v>
      </c>
      <c r="N159" s="385">
        <v>0</v>
      </c>
      <c r="O159" s="385">
        <v>0</v>
      </c>
      <c r="P159" s="385">
        <v>0</v>
      </c>
      <c r="Q159" s="214"/>
      <c r="R159" s="214"/>
      <c r="S159" s="214"/>
      <c r="T159" s="214"/>
      <c r="U159" s="214"/>
      <c r="V159" s="214"/>
      <c r="W159" s="214"/>
      <c r="X159" s="214"/>
      <c r="Y159" s="215">
        <v>0</v>
      </c>
      <c r="Z159" s="215">
        <v>0</v>
      </c>
      <c r="AA159" s="215">
        <v>0</v>
      </c>
      <c r="AB159" s="92" t="s">
        <v>937</v>
      </c>
      <c r="AC159" s="94"/>
      <c r="AD159" s="94"/>
    </row>
    <row r="160" spans="1:30" ht="15" customHeight="1">
      <c r="A160" s="327"/>
      <c r="B160" s="92" t="s">
        <v>933</v>
      </c>
      <c r="C160" s="93" t="s">
        <v>1002</v>
      </c>
      <c r="D160" s="92" t="s">
        <v>1115</v>
      </c>
      <c r="E160" s="94" t="s">
        <v>1116</v>
      </c>
      <c r="F160" s="94" t="s">
        <v>492</v>
      </c>
      <c r="G160" s="94" t="s">
        <v>652</v>
      </c>
      <c r="H160" s="136" t="s">
        <v>0</v>
      </c>
      <c r="I160" s="384">
        <v>0</v>
      </c>
      <c r="J160" s="385">
        <v>0</v>
      </c>
      <c r="K160" s="385">
        <v>0</v>
      </c>
      <c r="L160" s="385">
        <v>0</v>
      </c>
      <c r="M160" s="385">
        <v>0</v>
      </c>
      <c r="N160" s="385">
        <v>0</v>
      </c>
      <c r="O160" s="385">
        <v>0</v>
      </c>
      <c r="P160" s="385">
        <v>0</v>
      </c>
      <c r="Q160" s="214"/>
      <c r="R160" s="214"/>
      <c r="S160" s="214"/>
      <c r="T160" s="214"/>
      <c r="U160" s="214"/>
      <c r="V160" s="214"/>
      <c r="W160" s="214"/>
      <c r="X160" s="214"/>
      <c r="Y160" s="215">
        <v>0</v>
      </c>
      <c r="Z160" s="215">
        <v>0</v>
      </c>
      <c r="AA160" s="215">
        <v>0</v>
      </c>
      <c r="AB160" s="92" t="s">
        <v>937</v>
      </c>
      <c r="AC160" s="94"/>
      <c r="AD160" s="94"/>
    </row>
    <row r="161" spans="1:30" ht="15" customHeight="1">
      <c r="A161" s="327"/>
      <c r="B161" s="92" t="s">
        <v>933</v>
      </c>
      <c r="C161" s="93" t="s">
        <v>1002</v>
      </c>
      <c r="D161" s="92" t="s">
        <v>1117</v>
      </c>
      <c r="E161" s="94" t="s">
        <v>1116</v>
      </c>
      <c r="F161" s="94" t="s">
        <v>492</v>
      </c>
      <c r="G161" s="94" t="s">
        <v>469</v>
      </c>
      <c r="H161" s="136" t="s">
        <v>0</v>
      </c>
      <c r="I161" s="384">
        <v>0</v>
      </c>
      <c r="J161" s="385">
        <v>0</v>
      </c>
      <c r="K161" s="385">
        <v>0</v>
      </c>
      <c r="L161" s="385">
        <v>0</v>
      </c>
      <c r="M161" s="385">
        <v>0</v>
      </c>
      <c r="N161" s="385">
        <v>0</v>
      </c>
      <c r="O161" s="385">
        <v>0</v>
      </c>
      <c r="P161" s="385">
        <v>0</v>
      </c>
      <c r="Q161" s="214"/>
      <c r="R161" s="214"/>
      <c r="S161" s="214"/>
      <c r="T161" s="214"/>
      <c r="U161" s="214"/>
      <c r="V161" s="214"/>
      <c r="W161" s="214"/>
      <c r="X161" s="214"/>
      <c r="Y161" s="215">
        <v>0</v>
      </c>
      <c r="Z161" s="215">
        <v>0</v>
      </c>
      <c r="AA161" s="215">
        <v>0</v>
      </c>
      <c r="AB161" s="92" t="s">
        <v>937</v>
      </c>
      <c r="AC161" s="94"/>
      <c r="AD161" s="94"/>
    </row>
    <row r="162" spans="1:30" ht="15" customHeight="1">
      <c r="A162" s="327"/>
      <c r="B162" s="92" t="s">
        <v>933</v>
      </c>
      <c r="C162" s="93" t="s">
        <v>1002</v>
      </c>
      <c r="D162" s="92" t="s">
        <v>1118</v>
      </c>
      <c r="E162" s="94" t="s">
        <v>1116</v>
      </c>
      <c r="F162" s="94" t="s">
        <v>492</v>
      </c>
      <c r="G162" s="94" t="s">
        <v>475</v>
      </c>
      <c r="H162" s="136" t="s">
        <v>0</v>
      </c>
      <c r="I162" s="384">
        <v>0</v>
      </c>
      <c r="J162" s="385">
        <v>0</v>
      </c>
      <c r="K162" s="385">
        <v>0</v>
      </c>
      <c r="L162" s="385">
        <v>0</v>
      </c>
      <c r="M162" s="385">
        <v>0</v>
      </c>
      <c r="N162" s="385">
        <v>0</v>
      </c>
      <c r="O162" s="385">
        <v>0</v>
      </c>
      <c r="P162" s="385">
        <v>0</v>
      </c>
      <c r="Q162" s="214"/>
      <c r="R162" s="214"/>
      <c r="S162" s="214"/>
      <c r="T162" s="214"/>
      <c r="U162" s="214"/>
      <c r="V162" s="214"/>
      <c r="W162" s="214"/>
      <c r="X162" s="214"/>
      <c r="Y162" s="215">
        <v>0</v>
      </c>
      <c r="Z162" s="215">
        <v>0</v>
      </c>
      <c r="AA162" s="215">
        <v>0</v>
      </c>
      <c r="AB162" s="92" t="s">
        <v>937</v>
      </c>
      <c r="AC162" s="94"/>
      <c r="AD162" s="94"/>
    </row>
    <row r="163" spans="1:30" ht="15" customHeight="1">
      <c r="A163" s="327"/>
      <c r="B163" s="92" t="s">
        <v>933</v>
      </c>
      <c r="C163" s="93" t="s">
        <v>1002</v>
      </c>
      <c r="D163" s="92" t="s">
        <v>1119</v>
      </c>
      <c r="E163" s="94" t="s">
        <v>1116</v>
      </c>
      <c r="F163" s="94" t="s">
        <v>501</v>
      </c>
      <c r="G163" s="94" t="s">
        <v>652</v>
      </c>
      <c r="H163" s="136" t="s">
        <v>0</v>
      </c>
      <c r="I163" s="384">
        <v>0</v>
      </c>
      <c r="J163" s="385">
        <v>0</v>
      </c>
      <c r="K163" s="385">
        <v>0</v>
      </c>
      <c r="L163" s="385">
        <v>0</v>
      </c>
      <c r="M163" s="385">
        <v>0</v>
      </c>
      <c r="N163" s="385">
        <v>0</v>
      </c>
      <c r="O163" s="385">
        <v>0</v>
      </c>
      <c r="P163" s="385">
        <v>0</v>
      </c>
      <c r="Q163" s="214"/>
      <c r="R163" s="214"/>
      <c r="S163" s="214"/>
      <c r="T163" s="214"/>
      <c r="U163" s="214"/>
      <c r="V163" s="214"/>
      <c r="W163" s="214"/>
      <c r="X163" s="214"/>
      <c r="Y163" s="215">
        <v>0</v>
      </c>
      <c r="Z163" s="215">
        <v>0</v>
      </c>
      <c r="AA163" s="215">
        <v>0</v>
      </c>
      <c r="AB163" s="92" t="s">
        <v>937</v>
      </c>
      <c r="AC163" s="94"/>
      <c r="AD163" s="94"/>
    </row>
    <row r="164" spans="1:30" ht="15" customHeight="1">
      <c r="A164" s="327"/>
      <c r="B164" s="92" t="s">
        <v>933</v>
      </c>
      <c r="C164" s="93" t="s">
        <v>1002</v>
      </c>
      <c r="D164" s="92" t="s">
        <v>1120</v>
      </c>
      <c r="E164" s="94" t="s">
        <v>1116</v>
      </c>
      <c r="F164" s="94" t="s">
        <v>501</v>
      </c>
      <c r="G164" s="94" t="s">
        <v>469</v>
      </c>
      <c r="H164" s="136" t="s">
        <v>0</v>
      </c>
      <c r="I164" s="384">
        <v>0</v>
      </c>
      <c r="J164" s="385">
        <v>0</v>
      </c>
      <c r="K164" s="385">
        <v>0</v>
      </c>
      <c r="L164" s="385">
        <v>0</v>
      </c>
      <c r="M164" s="385">
        <v>0</v>
      </c>
      <c r="N164" s="385">
        <v>0</v>
      </c>
      <c r="O164" s="385">
        <v>0</v>
      </c>
      <c r="P164" s="385">
        <v>0</v>
      </c>
      <c r="Q164" s="214"/>
      <c r="R164" s="214"/>
      <c r="S164" s="214"/>
      <c r="T164" s="214"/>
      <c r="U164" s="214"/>
      <c r="V164" s="214"/>
      <c r="W164" s="214"/>
      <c r="X164" s="214"/>
      <c r="Y164" s="215">
        <v>0</v>
      </c>
      <c r="Z164" s="215">
        <v>0</v>
      </c>
      <c r="AA164" s="215">
        <v>0</v>
      </c>
      <c r="AB164" s="92" t="s">
        <v>937</v>
      </c>
      <c r="AC164" s="94"/>
      <c r="AD164" s="94"/>
    </row>
    <row r="165" spans="1:30" ht="15" customHeight="1">
      <c r="A165" s="327"/>
      <c r="B165" s="92" t="s">
        <v>933</v>
      </c>
      <c r="C165" s="93" t="s">
        <v>1002</v>
      </c>
      <c r="D165" s="92" t="s">
        <v>1121</v>
      </c>
      <c r="E165" s="94" t="s">
        <v>1116</v>
      </c>
      <c r="F165" s="94" t="s">
        <v>501</v>
      </c>
      <c r="G165" s="94" t="s">
        <v>475</v>
      </c>
      <c r="H165" s="136" t="s">
        <v>0</v>
      </c>
      <c r="I165" s="384">
        <v>0</v>
      </c>
      <c r="J165" s="385">
        <v>0</v>
      </c>
      <c r="K165" s="385">
        <v>0</v>
      </c>
      <c r="L165" s="385">
        <v>0</v>
      </c>
      <c r="M165" s="385">
        <v>0</v>
      </c>
      <c r="N165" s="385">
        <v>0</v>
      </c>
      <c r="O165" s="385">
        <v>0</v>
      </c>
      <c r="P165" s="385">
        <v>0</v>
      </c>
      <c r="Q165" s="214"/>
      <c r="R165" s="214"/>
      <c r="S165" s="214"/>
      <c r="T165" s="214"/>
      <c r="U165" s="214"/>
      <c r="V165" s="214"/>
      <c r="W165" s="214"/>
      <c r="X165" s="214"/>
      <c r="Y165" s="215">
        <v>0</v>
      </c>
      <c r="Z165" s="215">
        <v>0</v>
      </c>
      <c r="AA165" s="215">
        <v>0</v>
      </c>
      <c r="AB165" s="92" t="s">
        <v>937</v>
      </c>
      <c r="AC165" s="94"/>
      <c r="AD165" s="94"/>
    </row>
    <row r="166" spans="1:30" ht="15" customHeight="1">
      <c r="A166" s="327"/>
      <c r="B166" s="92" t="s">
        <v>933</v>
      </c>
      <c r="C166" s="93" t="s">
        <v>1002</v>
      </c>
      <c r="D166" s="92" t="s">
        <v>1122</v>
      </c>
      <c r="E166" s="94" t="s">
        <v>1123</v>
      </c>
      <c r="F166" s="94" t="s">
        <v>492</v>
      </c>
      <c r="G166" s="94" t="s">
        <v>652</v>
      </c>
      <c r="H166" s="136" t="s">
        <v>0</v>
      </c>
      <c r="I166" s="384">
        <v>0</v>
      </c>
      <c r="J166" s="385">
        <v>0</v>
      </c>
      <c r="K166" s="385">
        <v>0</v>
      </c>
      <c r="L166" s="385">
        <v>0</v>
      </c>
      <c r="M166" s="385">
        <v>0</v>
      </c>
      <c r="N166" s="385">
        <v>0</v>
      </c>
      <c r="O166" s="385">
        <v>0</v>
      </c>
      <c r="P166" s="385">
        <v>1</v>
      </c>
      <c r="Q166" s="214"/>
      <c r="R166" s="214"/>
      <c r="S166" s="214"/>
      <c r="T166" s="214"/>
      <c r="U166" s="214"/>
      <c r="V166" s="214"/>
      <c r="W166" s="214"/>
      <c r="X166" s="214"/>
      <c r="Y166" s="215">
        <v>0</v>
      </c>
      <c r="Z166" s="215">
        <v>0</v>
      </c>
      <c r="AA166" s="215">
        <v>0</v>
      </c>
      <c r="AB166" s="92" t="s">
        <v>937</v>
      </c>
      <c r="AC166" s="94"/>
      <c r="AD166" s="94"/>
    </row>
    <row r="167" spans="1:30" ht="15" customHeight="1">
      <c r="A167" s="327"/>
      <c r="B167" s="92" t="s">
        <v>933</v>
      </c>
      <c r="C167" s="93" t="s">
        <v>1002</v>
      </c>
      <c r="D167" s="92" t="s">
        <v>1124</v>
      </c>
      <c r="E167" s="94" t="s">
        <v>1123</v>
      </c>
      <c r="F167" s="94" t="s">
        <v>492</v>
      </c>
      <c r="G167" s="94" t="s">
        <v>469</v>
      </c>
      <c r="H167" s="136" t="s">
        <v>0</v>
      </c>
      <c r="I167" s="384">
        <v>0</v>
      </c>
      <c r="J167" s="385">
        <v>0</v>
      </c>
      <c r="K167" s="385">
        <v>0</v>
      </c>
      <c r="L167" s="385">
        <v>0</v>
      </c>
      <c r="M167" s="385">
        <v>0</v>
      </c>
      <c r="N167" s="385">
        <v>0</v>
      </c>
      <c r="O167" s="385">
        <v>0</v>
      </c>
      <c r="P167" s="385">
        <v>0</v>
      </c>
      <c r="Q167" s="214"/>
      <c r="R167" s="214"/>
      <c r="S167" s="214"/>
      <c r="T167" s="214"/>
      <c r="U167" s="214"/>
      <c r="V167" s="214"/>
      <c r="W167" s="214"/>
      <c r="X167" s="214"/>
      <c r="Y167" s="215">
        <v>0</v>
      </c>
      <c r="Z167" s="215">
        <v>0</v>
      </c>
      <c r="AA167" s="215">
        <v>0</v>
      </c>
      <c r="AB167" s="92" t="s">
        <v>937</v>
      </c>
      <c r="AC167" s="94"/>
      <c r="AD167" s="94"/>
    </row>
    <row r="168" spans="1:30" ht="15" customHeight="1">
      <c r="A168" s="327"/>
      <c r="B168" s="92" t="s">
        <v>933</v>
      </c>
      <c r="C168" s="93" t="s">
        <v>1002</v>
      </c>
      <c r="D168" s="92" t="s">
        <v>1125</v>
      </c>
      <c r="E168" s="94" t="s">
        <v>1123</v>
      </c>
      <c r="F168" s="94" t="s">
        <v>492</v>
      </c>
      <c r="G168" s="94" t="s">
        <v>475</v>
      </c>
      <c r="H168" s="136" t="s">
        <v>0</v>
      </c>
      <c r="I168" s="384">
        <v>0</v>
      </c>
      <c r="J168" s="385">
        <v>0</v>
      </c>
      <c r="K168" s="385">
        <v>0</v>
      </c>
      <c r="L168" s="385">
        <v>0</v>
      </c>
      <c r="M168" s="385">
        <v>0</v>
      </c>
      <c r="N168" s="385">
        <v>0</v>
      </c>
      <c r="O168" s="385">
        <v>0</v>
      </c>
      <c r="P168" s="385">
        <v>0</v>
      </c>
      <c r="Q168" s="214"/>
      <c r="R168" s="214"/>
      <c r="S168" s="214"/>
      <c r="T168" s="214"/>
      <c r="U168" s="214"/>
      <c r="V168" s="214"/>
      <c r="W168" s="214"/>
      <c r="X168" s="214"/>
      <c r="Y168" s="215">
        <v>0</v>
      </c>
      <c r="Z168" s="215">
        <v>0</v>
      </c>
      <c r="AA168" s="215">
        <v>0</v>
      </c>
      <c r="AB168" s="92" t="s">
        <v>937</v>
      </c>
      <c r="AC168" s="94"/>
      <c r="AD168" s="94"/>
    </row>
    <row r="169" spans="1:30" ht="15" customHeight="1">
      <c r="A169" s="327"/>
      <c r="B169" s="92" t="s">
        <v>933</v>
      </c>
      <c r="C169" s="93" t="s">
        <v>1002</v>
      </c>
      <c r="D169" s="92" t="s">
        <v>1126</v>
      </c>
      <c r="E169" s="94" t="s">
        <v>1123</v>
      </c>
      <c r="F169" s="94" t="s">
        <v>501</v>
      </c>
      <c r="G169" s="94" t="s">
        <v>652</v>
      </c>
      <c r="H169" s="136" t="s">
        <v>0</v>
      </c>
      <c r="I169" s="384">
        <v>0</v>
      </c>
      <c r="J169" s="385">
        <v>0</v>
      </c>
      <c r="K169" s="385">
        <v>0</v>
      </c>
      <c r="L169" s="385">
        <v>0</v>
      </c>
      <c r="M169" s="385">
        <v>0</v>
      </c>
      <c r="N169" s="385">
        <v>0</v>
      </c>
      <c r="O169" s="385">
        <v>0</v>
      </c>
      <c r="P169" s="385">
        <v>0</v>
      </c>
      <c r="Q169" s="214"/>
      <c r="R169" s="214"/>
      <c r="S169" s="214"/>
      <c r="T169" s="214"/>
      <c r="U169" s="214"/>
      <c r="V169" s="214"/>
      <c r="W169" s="214"/>
      <c r="X169" s="214"/>
      <c r="Y169" s="215">
        <v>0</v>
      </c>
      <c r="Z169" s="215">
        <v>0</v>
      </c>
      <c r="AA169" s="215">
        <v>0</v>
      </c>
      <c r="AB169" s="92" t="s">
        <v>937</v>
      </c>
      <c r="AC169" s="94"/>
      <c r="AD169" s="94"/>
    </row>
    <row r="170" spans="1:30" ht="15" customHeight="1">
      <c r="A170" s="327"/>
      <c r="B170" s="92" t="s">
        <v>933</v>
      </c>
      <c r="C170" s="93" t="s">
        <v>1002</v>
      </c>
      <c r="D170" s="92" t="s">
        <v>1127</v>
      </c>
      <c r="E170" s="94" t="s">
        <v>1123</v>
      </c>
      <c r="F170" s="94" t="s">
        <v>501</v>
      </c>
      <c r="G170" s="94" t="s">
        <v>469</v>
      </c>
      <c r="H170" s="136" t="s">
        <v>0</v>
      </c>
      <c r="I170" s="384">
        <v>0</v>
      </c>
      <c r="J170" s="385">
        <v>0</v>
      </c>
      <c r="K170" s="385">
        <v>0</v>
      </c>
      <c r="L170" s="385">
        <v>0</v>
      </c>
      <c r="M170" s="385">
        <v>0</v>
      </c>
      <c r="N170" s="385">
        <v>0</v>
      </c>
      <c r="O170" s="385">
        <v>0</v>
      </c>
      <c r="P170" s="385">
        <v>0</v>
      </c>
      <c r="Q170" s="214"/>
      <c r="R170" s="214"/>
      <c r="S170" s="214"/>
      <c r="T170" s="214"/>
      <c r="U170" s="214"/>
      <c r="V170" s="214"/>
      <c r="W170" s="214"/>
      <c r="X170" s="214"/>
      <c r="Y170" s="215">
        <v>0</v>
      </c>
      <c r="Z170" s="215">
        <v>0</v>
      </c>
      <c r="AA170" s="215">
        <v>0</v>
      </c>
      <c r="AB170" s="92" t="s">
        <v>937</v>
      </c>
      <c r="AC170" s="94"/>
      <c r="AD170" s="94"/>
    </row>
    <row r="171" spans="1:30" ht="15" customHeight="1">
      <c r="A171" s="327"/>
      <c r="B171" s="92" t="s">
        <v>933</v>
      </c>
      <c r="C171" s="93" t="s">
        <v>1002</v>
      </c>
      <c r="D171" s="92" t="s">
        <v>1128</v>
      </c>
      <c r="E171" s="94" t="s">
        <v>1123</v>
      </c>
      <c r="F171" s="94" t="s">
        <v>501</v>
      </c>
      <c r="G171" s="94" t="s">
        <v>475</v>
      </c>
      <c r="H171" s="136" t="s">
        <v>0</v>
      </c>
      <c r="I171" s="384">
        <v>0</v>
      </c>
      <c r="J171" s="385">
        <v>0</v>
      </c>
      <c r="K171" s="385">
        <v>0</v>
      </c>
      <c r="L171" s="385">
        <v>0</v>
      </c>
      <c r="M171" s="385">
        <v>0</v>
      </c>
      <c r="N171" s="385">
        <v>0</v>
      </c>
      <c r="O171" s="385">
        <v>0</v>
      </c>
      <c r="P171" s="385">
        <v>0</v>
      </c>
      <c r="Q171" s="214"/>
      <c r="R171" s="214"/>
      <c r="S171" s="214"/>
      <c r="T171" s="214"/>
      <c r="U171" s="214"/>
      <c r="V171" s="214"/>
      <c r="W171" s="214"/>
      <c r="X171" s="214"/>
      <c r="Y171" s="215">
        <v>0</v>
      </c>
      <c r="Z171" s="215">
        <v>0</v>
      </c>
      <c r="AA171" s="215">
        <v>0</v>
      </c>
      <c r="AB171" s="92" t="s">
        <v>937</v>
      </c>
      <c r="AC171" s="94"/>
      <c r="AD171" s="94"/>
    </row>
    <row r="172" spans="1:30" ht="15" customHeight="1">
      <c r="A172" s="327"/>
      <c r="B172" s="92" t="s">
        <v>933</v>
      </c>
      <c r="C172" s="93" t="s">
        <v>1002</v>
      </c>
      <c r="D172" s="92" t="s">
        <v>1129</v>
      </c>
      <c r="E172" s="94" t="s">
        <v>1130</v>
      </c>
      <c r="F172" s="94" t="s">
        <v>492</v>
      </c>
      <c r="G172" s="94" t="s">
        <v>652</v>
      </c>
      <c r="H172" s="136" t="s">
        <v>0</v>
      </c>
      <c r="I172" s="384">
        <v>0</v>
      </c>
      <c r="J172" s="385">
        <v>0</v>
      </c>
      <c r="K172" s="385">
        <v>0</v>
      </c>
      <c r="L172" s="385">
        <v>0</v>
      </c>
      <c r="M172" s="385">
        <v>0</v>
      </c>
      <c r="N172" s="385">
        <v>0</v>
      </c>
      <c r="O172" s="385">
        <v>0</v>
      </c>
      <c r="P172" s="385">
        <v>0</v>
      </c>
      <c r="Q172" s="214"/>
      <c r="R172" s="214"/>
      <c r="S172" s="214"/>
      <c r="T172" s="214"/>
      <c r="U172" s="214"/>
      <c r="V172" s="214"/>
      <c r="W172" s="214"/>
      <c r="X172" s="214"/>
      <c r="Y172" s="215">
        <v>0</v>
      </c>
      <c r="Z172" s="215">
        <v>0</v>
      </c>
      <c r="AA172" s="215">
        <v>0</v>
      </c>
      <c r="AB172" s="92" t="s">
        <v>937</v>
      </c>
      <c r="AC172" s="94"/>
      <c r="AD172" s="94"/>
    </row>
    <row r="173" spans="1:30" ht="15" customHeight="1">
      <c r="A173" s="327"/>
      <c r="B173" s="92" t="s">
        <v>933</v>
      </c>
      <c r="C173" s="93" t="s">
        <v>1002</v>
      </c>
      <c r="D173" s="92" t="s">
        <v>1131</v>
      </c>
      <c r="E173" s="94" t="s">
        <v>1130</v>
      </c>
      <c r="F173" s="94" t="s">
        <v>492</v>
      </c>
      <c r="G173" s="94" t="s">
        <v>469</v>
      </c>
      <c r="H173" s="136" t="s">
        <v>0</v>
      </c>
      <c r="I173" s="384">
        <v>0</v>
      </c>
      <c r="J173" s="385">
        <v>0</v>
      </c>
      <c r="K173" s="385">
        <v>0</v>
      </c>
      <c r="L173" s="385">
        <v>0</v>
      </c>
      <c r="M173" s="385">
        <v>0</v>
      </c>
      <c r="N173" s="385">
        <v>0</v>
      </c>
      <c r="O173" s="385">
        <v>0</v>
      </c>
      <c r="P173" s="385">
        <v>0</v>
      </c>
      <c r="Q173" s="214"/>
      <c r="R173" s="214"/>
      <c r="S173" s="214"/>
      <c r="T173" s="214"/>
      <c r="U173" s="214"/>
      <c r="V173" s="214"/>
      <c r="W173" s="214"/>
      <c r="X173" s="214"/>
      <c r="Y173" s="215">
        <v>0</v>
      </c>
      <c r="Z173" s="215">
        <v>0</v>
      </c>
      <c r="AA173" s="215">
        <v>0</v>
      </c>
      <c r="AB173" s="92" t="s">
        <v>937</v>
      </c>
      <c r="AC173" s="94"/>
      <c r="AD173" s="94"/>
    </row>
    <row r="174" spans="1:30" ht="15" customHeight="1">
      <c r="A174" s="327"/>
      <c r="B174" s="92" t="s">
        <v>933</v>
      </c>
      <c r="C174" s="93" t="s">
        <v>1002</v>
      </c>
      <c r="D174" s="92" t="s">
        <v>1132</v>
      </c>
      <c r="E174" s="94" t="s">
        <v>1130</v>
      </c>
      <c r="F174" s="94" t="s">
        <v>492</v>
      </c>
      <c r="G174" s="94" t="s">
        <v>475</v>
      </c>
      <c r="H174" s="136" t="s">
        <v>0</v>
      </c>
      <c r="I174" s="384">
        <v>0</v>
      </c>
      <c r="J174" s="385">
        <v>0</v>
      </c>
      <c r="K174" s="385">
        <v>0</v>
      </c>
      <c r="L174" s="385">
        <v>0</v>
      </c>
      <c r="M174" s="385">
        <v>0</v>
      </c>
      <c r="N174" s="385">
        <v>0</v>
      </c>
      <c r="O174" s="385">
        <v>0</v>
      </c>
      <c r="P174" s="385">
        <v>0</v>
      </c>
      <c r="Q174" s="214"/>
      <c r="R174" s="214"/>
      <c r="S174" s="214"/>
      <c r="T174" s="214"/>
      <c r="U174" s="214"/>
      <c r="V174" s="214"/>
      <c r="W174" s="214"/>
      <c r="X174" s="214"/>
      <c r="Y174" s="215">
        <v>0</v>
      </c>
      <c r="Z174" s="215">
        <v>0</v>
      </c>
      <c r="AA174" s="215">
        <v>0</v>
      </c>
      <c r="AB174" s="92" t="s">
        <v>937</v>
      </c>
      <c r="AC174" s="94"/>
      <c r="AD174" s="94"/>
    </row>
    <row r="175" spans="1:30" ht="15" customHeight="1">
      <c r="A175" s="327"/>
      <c r="B175" s="92" t="s">
        <v>933</v>
      </c>
      <c r="C175" s="93" t="s">
        <v>1002</v>
      </c>
      <c r="D175" s="92" t="s">
        <v>1133</v>
      </c>
      <c r="E175" s="94" t="s">
        <v>1130</v>
      </c>
      <c r="F175" s="94" t="s">
        <v>501</v>
      </c>
      <c r="G175" s="94" t="s">
        <v>652</v>
      </c>
      <c r="H175" s="136" t="s">
        <v>0</v>
      </c>
      <c r="I175" s="384">
        <v>0</v>
      </c>
      <c r="J175" s="385">
        <v>0</v>
      </c>
      <c r="K175" s="385">
        <v>0</v>
      </c>
      <c r="L175" s="385">
        <v>0</v>
      </c>
      <c r="M175" s="385">
        <v>0</v>
      </c>
      <c r="N175" s="385">
        <v>0</v>
      </c>
      <c r="O175" s="385">
        <v>0</v>
      </c>
      <c r="P175" s="385">
        <v>0</v>
      </c>
      <c r="Q175" s="214"/>
      <c r="R175" s="214"/>
      <c r="S175" s="214"/>
      <c r="T175" s="214"/>
      <c r="U175" s="214"/>
      <c r="V175" s="214"/>
      <c r="W175" s="214"/>
      <c r="X175" s="214"/>
      <c r="Y175" s="215">
        <v>0</v>
      </c>
      <c r="Z175" s="215">
        <v>0</v>
      </c>
      <c r="AA175" s="215">
        <v>0</v>
      </c>
      <c r="AB175" s="92" t="s">
        <v>937</v>
      </c>
      <c r="AC175" s="94"/>
      <c r="AD175" s="94"/>
    </row>
    <row r="176" spans="1:30" ht="15" customHeight="1">
      <c r="A176" s="327"/>
      <c r="B176" s="92" t="s">
        <v>933</v>
      </c>
      <c r="C176" s="93" t="s">
        <v>1002</v>
      </c>
      <c r="D176" s="92" t="s">
        <v>1134</v>
      </c>
      <c r="E176" s="94" t="s">
        <v>1130</v>
      </c>
      <c r="F176" s="94" t="s">
        <v>501</v>
      </c>
      <c r="G176" s="94" t="s">
        <v>469</v>
      </c>
      <c r="H176" s="136" t="s">
        <v>0</v>
      </c>
      <c r="I176" s="384">
        <v>0</v>
      </c>
      <c r="J176" s="385">
        <v>0</v>
      </c>
      <c r="K176" s="385">
        <v>0</v>
      </c>
      <c r="L176" s="385">
        <v>0</v>
      </c>
      <c r="M176" s="385">
        <v>0</v>
      </c>
      <c r="N176" s="385">
        <v>0</v>
      </c>
      <c r="O176" s="385">
        <v>0</v>
      </c>
      <c r="P176" s="385">
        <v>0</v>
      </c>
      <c r="Q176" s="214"/>
      <c r="R176" s="214"/>
      <c r="S176" s="214"/>
      <c r="T176" s="214"/>
      <c r="U176" s="214"/>
      <c r="V176" s="214"/>
      <c r="W176" s="214"/>
      <c r="X176" s="214"/>
      <c r="Y176" s="215">
        <v>0</v>
      </c>
      <c r="Z176" s="215">
        <v>0</v>
      </c>
      <c r="AA176" s="215">
        <v>0</v>
      </c>
      <c r="AB176" s="92" t="s">
        <v>937</v>
      </c>
      <c r="AC176" s="94"/>
      <c r="AD176" s="94"/>
    </row>
    <row r="177" spans="1:30" ht="15" customHeight="1">
      <c r="A177" s="327"/>
      <c r="B177" s="92" t="s">
        <v>933</v>
      </c>
      <c r="C177" s="93" t="s">
        <v>1002</v>
      </c>
      <c r="D177" s="92" t="s">
        <v>1135</v>
      </c>
      <c r="E177" s="94" t="s">
        <v>1130</v>
      </c>
      <c r="F177" s="94" t="s">
        <v>501</v>
      </c>
      <c r="G177" s="94" t="s">
        <v>475</v>
      </c>
      <c r="H177" s="136" t="s">
        <v>0</v>
      </c>
      <c r="I177" s="384">
        <v>0</v>
      </c>
      <c r="J177" s="385">
        <v>0</v>
      </c>
      <c r="K177" s="385">
        <v>0</v>
      </c>
      <c r="L177" s="385">
        <v>0</v>
      </c>
      <c r="M177" s="385">
        <v>0</v>
      </c>
      <c r="N177" s="385">
        <v>0</v>
      </c>
      <c r="O177" s="385">
        <v>0</v>
      </c>
      <c r="P177" s="385">
        <v>0</v>
      </c>
      <c r="Q177" s="214"/>
      <c r="R177" s="214"/>
      <c r="S177" s="214"/>
      <c r="T177" s="214"/>
      <c r="U177" s="214"/>
      <c r="V177" s="214"/>
      <c r="W177" s="214"/>
      <c r="X177" s="214"/>
      <c r="Y177" s="215">
        <v>0</v>
      </c>
      <c r="Z177" s="215">
        <v>0</v>
      </c>
      <c r="AA177" s="215">
        <v>0</v>
      </c>
      <c r="AB177" s="92" t="s">
        <v>937</v>
      </c>
      <c r="AC177" s="94"/>
      <c r="AD177" s="94"/>
    </row>
    <row r="178" spans="1:30" ht="15" customHeight="1">
      <c r="A178" s="327"/>
      <c r="B178" s="92" t="s">
        <v>933</v>
      </c>
      <c r="C178" s="93" t="s">
        <v>1002</v>
      </c>
      <c r="D178" s="92" t="s">
        <v>1136</v>
      </c>
      <c r="E178" s="94" t="s">
        <v>987</v>
      </c>
      <c r="F178" s="94" t="s">
        <v>492</v>
      </c>
      <c r="G178" s="94" t="s">
        <v>652</v>
      </c>
      <c r="H178" s="136" t="s">
        <v>0</v>
      </c>
      <c r="I178" s="384">
        <v>0</v>
      </c>
      <c r="J178" s="385">
        <v>0</v>
      </c>
      <c r="K178" s="385">
        <v>0</v>
      </c>
      <c r="L178" s="385">
        <v>0</v>
      </c>
      <c r="M178" s="385">
        <v>0</v>
      </c>
      <c r="N178" s="385">
        <v>0</v>
      </c>
      <c r="O178" s="385">
        <v>0</v>
      </c>
      <c r="P178" s="385">
        <v>0</v>
      </c>
      <c r="Q178" s="214"/>
      <c r="R178" s="214"/>
      <c r="S178" s="214"/>
      <c r="T178" s="214"/>
      <c r="U178" s="214"/>
      <c r="V178" s="214"/>
      <c r="W178" s="214"/>
      <c r="X178" s="214"/>
      <c r="Y178" s="215">
        <v>0</v>
      </c>
      <c r="Z178" s="215">
        <v>0</v>
      </c>
      <c r="AA178" s="215">
        <v>0</v>
      </c>
      <c r="AB178" s="92" t="s">
        <v>937</v>
      </c>
      <c r="AC178" s="94"/>
      <c r="AD178" s="94"/>
    </row>
    <row r="179" spans="1:30" ht="15" customHeight="1">
      <c r="A179" s="327"/>
      <c r="B179" s="92" t="s">
        <v>933</v>
      </c>
      <c r="C179" s="93" t="s">
        <v>1002</v>
      </c>
      <c r="D179" s="92" t="s">
        <v>1137</v>
      </c>
      <c r="E179" s="94" t="s">
        <v>987</v>
      </c>
      <c r="F179" s="94" t="s">
        <v>492</v>
      </c>
      <c r="G179" s="94" t="s">
        <v>469</v>
      </c>
      <c r="H179" s="136" t="s">
        <v>0</v>
      </c>
      <c r="I179" s="384">
        <v>0</v>
      </c>
      <c r="J179" s="385">
        <v>0</v>
      </c>
      <c r="K179" s="385">
        <v>0</v>
      </c>
      <c r="L179" s="385">
        <v>0</v>
      </c>
      <c r="M179" s="385">
        <v>0</v>
      </c>
      <c r="N179" s="385">
        <v>0</v>
      </c>
      <c r="O179" s="385">
        <v>0</v>
      </c>
      <c r="P179" s="385">
        <v>0</v>
      </c>
      <c r="Q179" s="214"/>
      <c r="R179" s="214"/>
      <c r="S179" s="214"/>
      <c r="T179" s="214"/>
      <c r="U179" s="214"/>
      <c r="V179" s="214"/>
      <c r="W179" s="214"/>
      <c r="X179" s="214"/>
      <c r="Y179" s="215">
        <v>0</v>
      </c>
      <c r="Z179" s="215">
        <v>0</v>
      </c>
      <c r="AA179" s="215">
        <v>0</v>
      </c>
      <c r="AB179" s="92" t="s">
        <v>937</v>
      </c>
      <c r="AC179" s="94"/>
      <c r="AD179" s="94"/>
    </row>
    <row r="180" spans="1:30" ht="15" customHeight="1">
      <c r="A180" s="327"/>
      <c r="B180" s="92" t="s">
        <v>933</v>
      </c>
      <c r="C180" s="93" t="s">
        <v>1002</v>
      </c>
      <c r="D180" s="92" t="s">
        <v>1138</v>
      </c>
      <c r="E180" s="94" t="s">
        <v>987</v>
      </c>
      <c r="F180" s="94" t="s">
        <v>492</v>
      </c>
      <c r="G180" s="94" t="s">
        <v>475</v>
      </c>
      <c r="H180" s="136" t="s">
        <v>0</v>
      </c>
      <c r="I180" s="384">
        <v>0</v>
      </c>
      <c r="J180" s="385">
        <v>0</v>
      </c>
      <c r="K180" s="385">
        <v>0</v>
      </c>
      <c r="L180" s="385">
        <v>0</v>
      </c>
      <c r="M180" s="385">
        <v>0</v>
      </c>
      <c r="N180" s="385">
        <v>0</v>
      </c>
      <c r="O180" s="385">
        <v>0</v>
      </c>
      <c r="P180" s="385">
        <v>0</v>
      </c>
      <c r="Q180" s="214"/>
      <c r="R180" s="214"/>
      <c r="S180" s="214"/>
      <c r="T180" s="214"/>
      <c r="U180" s="214"/>
      <c r="V180" s="214"/>
      <c r="W180" s="214"/>
      <c r="X180" s="214"/>
      <c r="Y180" s="215">
        <v>0</v>
      </c>
      <c r="Z180" s="215">
        <v>0</v>
      </c>
      <c r="AA180" s="215">
        <v>0</v>
      </c>
      <c r="AB180" s="92" t="s">
        <v>937</v>
      </c>
      <c r="AC180" s="94"/>
      <c r="AD180" s="94"/>
    </row>
    <row r="181" spans="1:30" ht="15" customHeight="1">
      <c r="A181" s="327"/>
      <c r="B181" s="92" t="s">
        <v>933</v>
      </c>
      <c r="C181" s="93" t="s">
        <v>1002</v>
      </c>
      <c r="D181" s="92" t="s">
        <v>1139</v>
      </c>
      <c r="E181" s="94" t="s">
        <v>987</v>
      </c>
      <c r="F181" s="94" t="s">
        <v>501</v>
      </c>
      <c r="G181" s="94" t="s">
        <v>652</v>
      </c>
      <c r="H181" s="136" t="s">
        <v>0</v>
      </c>
      <c r="I181" s="384">
        <v>0</v>
      </c>
      <c r="J181" s="385">
        <v>0</v>
      </c>
      <c r="K181" s="385">
        <v>0</v>
      </c>
      <c r="L181" s="385">
        <v>0</v>
      </c>
      <c r="M181" s="385">
        <v>0</v>
      </c>
      <c r="N181" s="385">
        <v>0</v>
      </c>
      <c r="O181" s="385">
        <v>0</v>
      </c>
      <c r="P181" s="385">
        <v>0</v>
      </c>
      <c r="Q181" s="214"/>
      <c r="R181" s="214"/>
      <c r="S181" s="214"/>
      <c r="T181" s="214"/>
      <c r="U181" s="214"/>
      <c r="V181" s="214"/>
      <c r="W181" s="214"/>
      <c r="X181" s="214"/>
      <c r="Y181" s="215">
        <v>0</v>
      </c>
      <c r="Z181" s="215">
        <v>0</v>
      </c>
      <c r="AA181" s="215">
        <v>0</v>
      </c>
      <c r="AB181" s="92" t="s">
        <v>937</v>
      </c>
      <c r="AC181" s="94"/>
      <c r="AD181" s="94"/>
    </row>
    <row r="182" spans="1:30" ht="15" customHeight="1">
      <c r="A182" s="327"/>
      <c r="B182" s="92" t="s">
        <v>933</v>
      </c>
      <c r="C182" s="93" t="s">
        <v>1002</v>
      </c>
      <c r="D182" s="92" t="s">
        <v>1140</v>
      </c>
      <c r="E182" s="94" t="s">
        <v>987</v>
      </c>
      <c r="F182" s="94" t="s">
        <v>501</v>
      </c>
      <c r="G182" s="94" t="s">
        <v>469</v>
      </c>
      <c r="H182" s="136" t="s">
        <v>0</v>
      </c>
      <c r="I182" s="384">
        <v>0</v>
      </c>
      <c r="J182" s="385">
        <v>0</v>
      </c>
      <c r="K182" s="385">
        <v>0</v>
      </c>
      <c r="L182" s="385">
        <v>0</v>
      </c>
      <c r="M182" s="385">
        <v>0</v>
      </c>
      <c r="N182" s="385">
        <v>0</v>
      </c>
      <c r="O182" s="385">
        <v>0</v>
      </c>
      <c r="P182" s="385">
        <v>0</v>
      </c>
      <c r="Q182" s="214"/>
      <c r="R182" s="214"/>
      <c r="S182" s="214"/>
      <c r="T182" s="214"/>
      <c r="U182" s="214"/>
      <c r="V182" s="214"/>
      <c r="W182" s="214"/>
      <c r="X182" s="214"/>
      <c r="Y182" s="215">
        <v>0</v>
      </c>
      <c r="Z182" s="215">
        <v>0</v>
      </c>
      <c r="AA182" s="215">
        <v>0</v>
      </c>
      <c r="AB182" s="92" t="s">
        <v>937</v>
      </c>
      <c r="AC182" s="94"/>
      <c r="AD182" s="94"/>
    </row>
    <row r="183" spans="1:30" ht="15" customHeight="1">
      <c r="A183" s="327"/>
      <c r="B183" s="92" t="s">
        <v>933</v>
      </c>
      <c r="C183" s="93" t="s">
        <v>1002</v>
      </c>
      <c r="D183" s="92" t="s">
        <v>1141</v>
      </c>
      <c r="E183" s="94" t="s">
        <v>987</v>
      </c>
      <c r="F183" s="94" t="s">
        <v>501</v>
      </c>
      <c r="G183" s="94" t="s">
        <v>475</v>
      </c>
      <c r="H183" s="136" t="s">
        <v>0</v>
      </c>
      <c r="I183" s="384">
        <v>0</v>
      </c>
      <c r="J183" s="385">
        <v>0</v>
      </c>
      <c r="K183" s="385">
        <v>0</v>
      </c>
      <c r="L183" s="385">
        <v>0</v>
      </c>
      <c r="M183" s="385">
        <v>0</v>
      </c>
      <c r="N183" s="385">
        <v>0</v>
      </c>
      <c r="O183" s="385">
        <v>0</v>
      </c>
      <c r="P183" s="385">
        <v>0</v>
      </c>
      <c r="Q183" s="214"/>
      <c r="R183" s="214"/>
      <c r="S183" s="214"/>
      <c r="T183" s="214"/>
      <c r="U183" s="214"/>
      <c r="V183" s="214"/>
      <c r="W183" s="214"/>
      <c r="X183" s="214"/>
      <c r="Y183" s="215">
        <v>0</v>
      </c>
      <c r="Z183" s="215">
        <v>0</v>
      </c>
      <c r="AA183" s="215">
        <v>0</v>
      </c>
      <c r="AB183" s="92" t="s">
        <v>937</v>
      </c>
      <c r="AC183" s="94"/>
      <c r="AD183" s="94"/>
    </row>
    <row r="184" spans="1:30" ht="15" customHeight="1">
      <c r="A184" s="327"/>
      <c r="B184" s="92" t="s">
        <v>933</v>
      </c>
      <c r="C184" s="93" t="s">
        <v>1002</v>
      </c>
      <c r="D184" s="92" t="s">
        <v>1142</v>
      </c>
      <c r="E184" s="94" t="s">
        <v>1143</v>
      </c>
      <c r="F184" s="94" t="s">
        <v>492</v>
      </c>
      <c r="G184" s="94" t="s">
        <v>652</v>
      </c>
      <c r="H184" s="136" t="s">
        <v>0</v>
      </c>
      <c r="I184" s="384">
        <v>47</v>
      </c>
      <c r="J184" s="385">
        <v>63</v>
      </c>
      <c r="K184" s="385">
        <v>64</v>
      </c>
      <c r="L184" s="385">
        <v>45</v>
      </c>
      <c r="M184" s="385">
        <v>48</v>
      </c>
      <c r="N184" s="385">
        <v>29</v>
      </c>
      <c r="O184" s="425">
        <v>27</v>
      </c>
      <c r="P184" s="385">
        <v>20</v>
      </c>
      <c r="Q184" s="214"/>
      <c r="R184" s="214"/>
      <c r="S184" s="214"/>
      <c r="T184" s="214"/>
      <c r="U184" s="214"/>
      <c r="V184" s="214"/>
      <c r="W184" s="214"/>
      <c r="X184" s="214"/>
      <c r="Y184" s="215">
        <v>198.12029999999999</v>
      </c>
      <c r="Z184" s="215">
        <v>197.7388</v>
      </c>
      <c r="AA184" s="215">
        <v>197.2466</v>
      </c>
      <c r="AB184" s="92" t="s">
        <v>937</v>
      </c>
      <c r="AC184" s="94"/>
      <c r="AD184" s="94"/>
    </row>
    <row r="185" spans="1:30" ht="15" customHeight="1">
      <c r="A185" s="327"/>
      <c r="B185" s="92" t="s">
        <v>933</v>
      </c>
      <c r="C185" s="93" t="s">
        <v>1002</v>
      </c>
      <c r="D185" s="92" t="s">
        <v>1144</v>
      </c>
      <c r="E185" s="94" t="s">
        <v>1143</v>
      </c>
      <c r="F185" s="94" t="s">
        <v>492</v>
      </c>
      <c r="G185" s="94" t="s">
        <v>469</v>
      </c>
      <c r="H185" s="136" t="s">
        <v>0</v>
      </c>
      <c r="I185" s="384">
        <v>2</v>
      </c>
      <c r="J185" s="385">
        <v>5</v>
      </c>
      <c r="K185" s="385">
        <v>2</v>
      </c>
      <c r="L185" s="385">
        <v>1</v>
      </c>
      <c r="M185" s="385">
        <v>5</v>
      </c>
      <c r="N185" s="385">
        <v>5</v>
      </c>
      <c r="O185" s="385">
        <v>2</v>
      </c>
      <c r="P185" s="385">
        <v>1</v>
      </c>
      <c r="Q185" s="214"/>
      <c r="R185" s="214"/>
      <c r="S185" s="214"/>
      <c r="T185" s="214"/>
      <c r="U185" s="214"/>
      <c r="V185" s="214"/>
      <c r="W185" s="214"/>
      <c r="X185" s="214"/>
      <c r="Y185" s="215">
        <v>12.12336</v>
      </c>
      <c r="Z185" s="215">
        <v>12.100009999999999</v>
      </c>
      <c r="AA185" s="215">
        <v>12.069900000000001</v>
      </c>
      <c r="AB185" s="92" t="s">
        <v>937</v>
      </c>
      <c r="AC185" s="94"/>
      <c r="AD185" s="94"/>
    </row>
    <row r="186" spans="1:30" ht="15" customHeight="1">
      <c r="A186" s="327"/>
      <c r="B186" s="92" t="s">
        <v>933</v>
      </c>
      <c r="C186" s="93" t="s">
        <v>1002</v>
      </c>
      <c r="D186" s="92" t="s">
        <v>1145</v>
      </c>
      <c r="E186" s="94" t="s">
        <v>1143</v>
      </c>
      <c r="F186" s="94" t="s">
        <v>492</v>
      </c>
      <c r="G186" s="94" t="s">
        <v>475</v>
      </c>
      <c r="H186" s="136" t="s">
        <v>0</v>
      </c>
      <c r="I186" s="384">
        <v>8</v>
      </c>
      <c r="J186" s="385">
        <v>3</v>
      </c>
      <c r="K186" s="385">
        <v>1</v>
      </c>
      <c r="L186" s="385">
        <v>4</v>
      </c>
      <c r="M186" s="385">
        <v>10</v>
      </c>
      <c r="N186" s="385">
        <v>2</v>
      </c>
      <c r="O186" s="385">
        <v>1</v>
      </c>
      <c r="P186" s="385">
        <v>3</v>
      </c>
      <c r="Q186" s="214"/>
      <c r="R186" s="214"/>
      <c r="S186" s="214"/>
      <c r="T186" s="214"/>
      <c r="U186" s="214"/>
      <c r="V186" s="214"/>
      <c r="W186" s="214"/>
      <c r="X186" s="214"/>
      <c r="Y186" s="215">
        <v>12.998469999999999</v>
      </c>
      <c r="Z186" s="215">
        <v>12.97344</v>
      </c>
      <c r="AA186" s="215">
        <v>12.94115</v>
      </c>
      <c r="AB186" s="92" t="s">
        <v>937</v>
      </c>
      <c r="AC186" s="94"/>
      <c r="AD186" s="94"/>
    </row>
    <row r="187" spans="1:30" ht="15" customHeight="1">
      <c r="A187" s="327"/>
      <c r="B187" s="92" t="s">
        <v>933</v>
      </c>
      <c r="C187" s="93" t="s">
        <v>1002</v>
      </c>
      <c r="D187" s="92" t="s">
        <v>1146</v>
      </c>
      <c r="E187" s="94" t="s">
        <v>1143</v>
      </c>
      <c r="F187" s="94" t="s">
        <v>501</v>
      </c>
      <c r="G187" s="94" t="s">
        <v>652</v>
      </c>
      <c r="H187" s="136" t="s">
        <v>0</v>
      </c>
      <c r="I187" s="384">
        <v>1</v>
      </c>
      <c r="J187" s="385">
        <v>0</v>
      </c>
      <c r="K187" s="385">
        <v>0</v>
      </c>
      <c r="L187" s="385">
        <v>0</v>
      </c>
      <c r="M187" s="385">
        <v>0</v>
      </c>
      <c r="N187" s="385">
        <v>0</v>
      </c>
      <c r="O187" s="385">
        <v>1</v>
      </c>
      <c r="P187" s="385">
        <v>0</v>
      </c>
      <c r="Q187" s="214"/>
      <c r="R187" s="214"/>
      <c r="S187" s="214"/>
      <c r="T187" s="214"/>
      <c r="U187" s="214"/>
      <c r="V187" s="214"/>
      <c r="W187" s="214"/>
      <c r="X187" s="214"/>
      <c r="Y187" s="215">
        <v>0.723441</v>
      </c>
      <c r="Z187" s="215">
        <v>0.723441</v>
      </c>
      <c r="AA187" s="215">
        <v>0.723441</v>
      </c>
      <c r="AB187" s="92" t="s">
        <v>937</v>
      </c>
      <c r="AC187" s="94"/>
      <c r="AD187" s="94"/>
    </row>
    <row r="188" spans="1:30" ht="15" customHeight="1">
      <c r="A188" s="327"/>
      <c r="B188" s="92" t="s">
        <v>933</v>
      </c>
      <c r="C188" s="93" t="s">
        <v>1002</v>
      </c>
      <c r="D188" s="92" t="s">
        <v>1147</v>
      </c>
      <c r="E188" s="94" t="s">
        <v>1143</v>
      </c>
      <c r="F188" s="94" t="s">
        <v>501</v>
      </c>
      <c r="G188" s="94" t="s">
        <v>469</v>
      </c>
      <c r="H188" s="136" t="s">
        <v>0</v>
      </c>
      <c r="I188" s="384">
        <v>0</v>
      </c>
      <c r="J188" s="385">
        <v>0</v>
      </c>
      <c r="K188" s="385">
        <v>0</v>
      </c>
      <c r="L188" s="385">
        <v>0</v>
      </c>
      <c r="M188" s="385">
        <v>0</v>
      </c>
      <c r="N188" s="385">
        <v>0</v>
      </c>
      <c r="O188" s="385">
        <v>0</v>
      </c>
      <c r="P188" s="385">
        <v>0</v>
      </c>
      <c r="Q188" s="214"/>
      <c r="R188" s="214"/>
      <c r="S188" s="214"/>
      <c r="T188" s="214"/>
      <c r="U188" s="214"/>
      <c r="V188" s="214"/>
      <c r="W188" s="214"/>
      <c r="X188" s="214"/>
      <c r="Y188" s="215">
        <v>0</v>
      </c>
      <c r="Z188" s="215">
        <v>0</v>
      </c>
      <c r="AA188" s="215">
        <v>0</v>
      </c>
      <c r="AB188" s="92" t="s">
        <v>937</v>
      </c>
      <c r="AC188" s="94"/>
      <c r="AD188" s="94"/>
    </row>
    <row r="189" spans="1:30" ht="15" customHeight="1">
      <c r="A189" s="327"/>
      <c r="B189" s="92" t="s">
        <v>933</v>
      </c>
      <c r="C189" s="93" t="s">
        <v>1002</v>
      </c>
      <c r="D189" s="92" t="s">
        <v>1148</v>
      </c>
      <c r="E189" s="94" t="s">
        <v>1143</v>
      </c>
      <c r="F189" s="94" t="s">
        <v>501</v>
      </c>
      <c r="G189" s="94" t="s">
        <v>475</v>
      </c>
      <c r="H189" s="136" t="s">
        <v>0</v>
      </c>
      <c r="I189" s="384">
        <v>0</v>
      </c>
      <c r="J189" s="385">
        <v>0</v>
      </c>
      <c r="K189" s="385">
        <v>2</v>
      </c>
      <c r="L189" s="385">
        <v>0</v>
      </c>
      <c r="M189" s="385">
        <v>0</v>
      </c>
      <c r="N189" s="385">
        <v>0</v>
      </c>
      <c r="O189" s="385">
        <v>0</v>
      </c>
      <c r="P189" s="385">
        <v>0</v>
      </c>
      <c r="Q189" s="214"/>
      <c r="R189" s="214"/>
      <c r="S189" s="214"/>
      <c r="T189" s="214"/>
      <c r="U189" s="214"/>
      <c r="V189" s="214"/>
      <c r="W189" s="214"/>
      <c r="X189" s="214"/>
      <c r="Y189" s="215">
        <v>0.258183</v>
      </c>
      <c r="Z189" s="215">
        <v>0.258183</v>
      </c>
      <c r="AA189" s="215">
        <v>0.258183</v>
      </c>
      <c r="AB189" s="92" t="s">
        <v>937</v>
      </c>
      <c r="AC189" s="94"/>
      <c r="AD189" s="94"/>
    </row>
    <row r="190" spans="1:30" ht="15" customHeight="1">
      <c r="A190" s="327"/>
      <c r="B190" s="92" t="s">
        <v>933</v>
      </c>
      <c r="C190" s="93" t="s">
        <v>1149</v>
      </c>
      <c r="D190" s="92" t="s">
        <v>1150</v>
      </c>
      <c r="E190" s="94" t="s">
        <v>1151</v>
      </c>
      <c r="F190" s="94" t="s">
        <v>492</v>
      </c>
      <c r="G190" s="94" t="s">
        <v>652</v>
      </c>
      <c r="H190" s="136" t="s">
        <v>0</v>
      </c>
      <c r="I190" s="384">
        <v>0</v>
      </c>
      <c r="J190" s="385">
        <v>1</v>
      </c>
      <c r="K190" s="385">
        <v>0</v>
      </c>
      <c r="L190" s="385">
        <v>0</v>
      </c>
      <c r="M190" s="385">
        <v>1</v>
      </c>
      <c r="N190" s="385">
        <v>1</v>
      </c>
      <c r="O190" s="385">
        <v>0</v>
      </c>
      <c r="P190" s="385">
        <v>1</v>
      </c>
      <c r="Q190" s="214"/>
      <c r="R190" s="214"/>
      <c r="S190" s="214"/>
      <c r="T190" s="214"/>
      <c r="U190" s="214"/>
      <c r="V190" s="214"/>
      <c r="W190" s="214"/>
      <c r="X190" s="214"/>
      <c r="Y190" s="215">
        <v>1.218904</v>
      </c>
      <c r="Z190" s="215">
        <v>1.218904</v>
      </c>
      <c r="AA190" s="215">
        <v>1.218904</v>
      </c>
      <c r="AB190" s="92" t="s">
        <v>937</v>
      </c>
      <c r="AC190" s="94"/>
      <c r="AD190" s="94"/>
    </row>
    <row r="191" spans="1:30" ht="15" customHeight="1">
      <c r="A191" s="327"/>
      <c r="B191" s="92" t="s">
        <v>933</v>
      </c>
      <c r="C191" s="93" t="s">
        <v>1149</v>
      </c>
      <c r="D191" s="92" t="s">
        <v>1152</v>
      </c>
      <c r="E191" s="94" t="s">
        <v>1151</v>
      </c>
      <c r="F191" s="94" t="s">
        <v>492</v>
      </c>
      <c r="G191" s="94" t="s">
        <v>469</v>
      </c>
      <c r="H191" s="136" t="s">
        <v>0</v>
      </c>
      <c r="I191" s="384">
        <v>0</v>
      </c>
      <c r="J191" s="385">
        <v>0</v>
      </c>
      <c r="K191" s="385">
        <v>0</v>
      </c>
      <c r="L191" s="385">
        <v>0</v>
      </c>
      <c r="M191" s="385">
        <v>0</v>
      </c>
      <c r="N191" s="385">
        <v>0</v>
      </c>
      <c r="O191" s="385">
        <v>0</v>
      </c>
      <c r="P191" s="385">
        <v>1</v>
      </c>
      <c r="Q191" s="214"/>
      <c r="R191" s="214"/>
      <c r="S191" s="214"/>
      <c r="T191" s="214"/>
      <c r="U191" s="214"/>
      <c r="V191" s="214"/>
      <c r="W191" s="214"/>
      <c r="X191" s="214"/>
      <c r="Y191" s="215">
        <v>4.9607999999999999E-2</v>
      </c>
      <c r="Z191" s="215">
        <v>4.9607999999999999E-2</v>
      </c>
      <c r="AA191" s="215">
        <v>4.9607999999999999E-2</v>
      </c>
      <c r="AB191" s="92" t="s">
        <v>937</v>
      </c>
      <c r="AC191" s="94"/>
      <c r="AD191" s="94"/>
    </row>
    <row r="192" spans="1:30" ht="15" customHeight="1">
      <c r="A192" s="327"/>
      <c r="B192" s="92" t="s">
        <v>933</v>
      </c>
      <c r="C192" s="93" t="s">
        <v>1149</v>
      </c>
      <c r="D192" s="92" t="s">
        <v>1153</v>
      </c>
      <c r="E192" s="94" t="s">
        <v>1151</v>
      </c>
      <c r="F192" s="94" t="s">
        <v>492</v>
      </c>
      <c r="G192" s="94" t="s">
        <v>475</v>
      </c>
      <c r="H192" s="136" t="s">
        <v>0</v>
      </c>
      <c r="I192" s="384">
        <v>0</v>
      </c>
      <c r="J192" s="385">
        <v>0</v>
      </c>
      <c r="K192" s="385">
        <v>0</v>
      </c>
      <c r="L192" s="385">
        <v>0</v>
      </c>
      <c r="M192" s="385">
        <v>1</v>
      </c>
      <c r="N192" s="385">
        <v>0</v>
      </c>
      <c r="O192" s="385">
        <v>0</v>
      </c>
      <c r="P192" s="385">
        <v>1</v>
      </c>
      <c r="Q192" s="214"/>
      <c r="R192" s="214"/>
      <c r="S192" s="214"/>
      <c r="T192" s="214"/>
      <c r="U192" s="214"/>
      <c r="V192" s="214"/>
      <c r="W192" s="214"/>
      <c r="X192" s="214"/>
      <c r="Y192" s="215">
        <v>1.8568999999999999E-2</v>
      </c>
      <c r="Z192" s="215">
        <v>1.8568999999999999E-2</v>
      </c>
      <c r="AA192" s="215">
        <v>1.8568999999999999E-2</v>
      </c>
      <c r="AB192" s="92" t="s">
        <v>937</v>
      </c>
      <c r="AC192" s="94"/>
      <c r="AD192" s="94"/>
    </row>
    <row r="193" spans="1:30" ht="15" customHeight="1">
      <c r="A193" s="327"/>
      <c r="B193" s="92" t="s">
        <v>933</v>
      </c>
      <c r="C193" s="93" t="s">
        <v>1149</v>
      </c>
      <c r="D193" s="92" t="s">
        <v>1154</v>
      </c>
      <c r="E193" s="94" t="s">
        <v>1151</v>
      </c>
      <c r="F193" s="94" t="s">
        <v>501</v>
      </c>
      <c r="G193" s="94" t="s">
        <v>652</v>
      </c>
      <c r="H193" s="136" t="s">
        <v>0</v>
      </c>
      <c r="I193" s="384">
        <v>0</v>
      </c>
      <c r="J193" s="385">
        <v>0</v>
      </c>
      <c r="K193" s="385">
        <v>0</v>
      </c>
      <c r="L193" s="385">
        <v>0</v>
      </c>
      <c r="M193" s="385">
        <v>0</v>
      </c>
      <c r="N193" s="385">
        <v>0</v>
      </c>
      <c r="O193" s="385">
        <v>0</v>
      </c>
      <c r="P193" s="385">
        <v>0</v>
      </c>
      <c r="Q193" s="214"/>
      <c r="R193" s="214"/>
      <c r="S193" s="214"/>
      <c r="T193" s="214"/>
      <c r="U193" s="214"/>
      <c r="V193" s="214"/>
      <c r="W193" s="214"/>
      <c r="X193" s="214"/>
      <c r="Y193" s="215">
        <v>0</v>
      </c>
      <c r="Z193" s="215">
        <v>0</v>
      </c>
      <c r="AA193" s="215">
        <v>0</v>
      </c>
      <c r="AB193" s="92" t="s">
        <v>937</v>
      </c>
      <c r="AC193" s="94"/>
      <c r="AD193" s="94"/>
    </row>
    <row r="194" spans="1:30" ht="15" customHeight="1">
      <c r="A194" s="327"/>
      <c r="B194" s="92" t="s">
        <v>933</v>
      </c>
      <c r="C194" s="93" t="s">
        <v>1149</v>
      </c>
      <c r="D194" s="92" t="s">
        <v>1155</v>
      </c>
      <c r="E194" s="94" t="s">
        <v>1151</v>
      </c>
      <c r="F194" s="94" t="s">
        <v>501</v>
      </c>
      <c r="G194" s="94" t="s">
        <v>469</v>
      </c>
      <c r="H194" s="136" t="s">
        <v>0</v>
      </c>
      <c r="I194" s="384">
        <v>0</v>
      </c>
      <c r="J194" s="385">
        <v>0</v>
      </c>
      <c r="K194" s="385">
        <v>0</v>
      </c>
      <c r="L194" s="385">
        <v>0</v>
      </c>
      <c r="M194" s="385">
        <v>0</v>
      </c>
      <c r="N194" s="385">
        <v>0</v>
      </c>
      <c r="O194" s="385">
        <v>0</v>
      </c>
      <c r="P194" s="385">
        <v>0</v>
      </c>
      <c r="Q194" s="214"/>
      <c r="R194" s="214"/>
      <c r="S194" s="214"/>
      <c r="T194" s="214"/>
      <c r="U194" s="214"/>
      <c r="V194" s="214"/>
      <c r="W194" s="214"/>
      <c r="X194" s="214"/>
      <c r="Y194" s="215">
        <v>0</v>
      </c>
      <c r="Z194" s="215">
        <v>0</v>
      </c>
      <c r="AA194" s="215">
        <v>0</v>
      </c>
      <c r="AB194" s="92" t="s">
        <v>937</v>
      </c>
      <c r="AC194" s="94"/>
      <c r="AD194" s="94"/>
    </row>
    <row r="195" spans="1:30" ht="15" customHeight="1">
      <c r="A195" s="327"/>
      <c r="B195" s="92" t="s">
        <v>933</v>
      </c>
      <c r="C195" s="93" t="s">
        <v>1149</v>
      </c>
      <c r="D195" s="92" t="s">
        <v>1156</v>
      </c>
      <c r="E195" s="94" t="s">
        <v>1151</v>
      </c>
      <c r="F195" s="94" t="s">
        <v>501</v>
      </c>
      <c r="G195" s="94" t="s">
        <v>475</v>
      </c>
      <c r="H195" s="136" t="s">
        <v>0</v>
      </c>
      <c r="I195" s="384">
        <v>0</v>
      </c>
      <c r="J195" s="385">
        <v>0</v>
      </c>
      <c r="K195" s="385">
        <v>0</v>
      </c>
      <c r="L195" s="385">
        <v>0</v>
      </c>
      <c r="M195" s="385">
        <v>0</v>
      </c>
      <c r="N195" s="385">
        <v>0</v>
      </c>
      <c r="O195" s="385">
        <v>0</v>
      </c>
      <c r="P195" s="385">
        <v>0</v>
      </c>
      <c r="Q195" s="214"/>
      <c r="R195" s="214"/>
      <c r="S195" s="214"/>
      <c r="T195" s="214"/>
      <c r="U195" s="214"/>
      <c r="V195" s="214"/>
      <c r="W195" s="214"/>
      <c r="X195" s="214"/>
      <c r="Y195" s="215">
        <v>0</v>
      </c>
      <c r="Z195" s="215">
        <v>0</v>
      </c>
      <c r="AA195" s="215">
        <v>0</v>
      </c>
      <c r="AB195" s="92" t="s">
        <v>937</v>
      </c>
      <c r="AC195" s="94"/>
      <c r="AD195" s="94"/>
    </row>
    <row r="196" spans="1:30" ht="15" customHeight="1">
      <c r="A196" s="327"/>
      <c r="B196" s="92" t="s">
        <v>933</v>
      </c>
      <c r="C196" s="93" t="s">
        <v>1157</v>
      </c>
      <c r="D196" s="92" t="s">
        <v>1158</v>
      </c>
      <c r="E196" s="94" t="s">
        <v>1159</v>
      </c>
      <c r="F196" s="94" t="s">
        <v>492</v>
      </c>
      <c r="G196" s="94" t="s">
        <v>652</v>
      </c>
      <c r="H196" s="136" t="s">
        <v>0</v>
      </c>
      <c r="I196" s="384">
        <v>0</v>
      </c>
      <c r="J196" s="385">
        <v>0</v>
      </c>
      <c r="K196" s="385">
        <v>0</v>
      </c>
      <c r="L196" s="385">
        <v>0</v>
      </c>
      <c r="M196" s="385">
        <v>0</v>
      </c>
      <c r="N196" s="385">
        <v>0</v>
      </c>
      <c r="O196" s="385">
        <v>0</v>
      </c>
      <c r="P196" s="385">
        <v>0</v>
      </c>
      <c r="Q196" s="214"/>
      <c r="R196" s="214"/>
      <c r="S196" s="214"/>
      <c r="T196" s="214"/>
      <c r="U196" s="214"/>
      <c r="V196" s="214"/>
      <c r="W196" s="214"/>
      <c r="X196" s="214"/>
      <c r="Y196" s="215">
        <v>0</v>
      </c>
      <c r="Z196" s="215">
        <v>0</v>
      </c>
      <c r="AA196" s="215">
        <v>0</v>
      </c>
      <c r="AB196" s="92" t="s">
        <v>937</v>
      </c>
      <c r="AC196" s="94"/>
      <c r="AD196" s="94"/>
    </row>
    <row r="197" spans="1:30" ht="15" customHeight="1">
      <c r="A197" s="327"/>
      <c r="B197" s="92" t="s">
        <v>933</v>
      </c>
      <c r="C197" s="93" t="s">
        <v>1157</v>
      </c>
      <c r="D197" s="92" t="s">
        <v>1160</v>
      </c>
      <c r="E197" s="94" t="s">
        <v>1159</v>
      </c>
      <c r="F197" s="94" t="s">
        <v>492</v>
      </c>
      <c r="G197" s="94" t="s">
        <v>469</v>
      </c>
      <c r="H197" s="136" t="s">
        <v>0</v>
      </c>
      <c r="I197" s="384">
        <v>0</v>
      </c>
      <c r="J197" s="385">
        <v>0</v>
      </c>
      <c r="K197" s="385">
        <v>0</v>
      </c>
      <c r="L197" s="385">
        <v>0</v>
      </c>
      <c r="M197" s="385">
        <v>0</v>
      </c>
      <c r="N197" s="385">
        <v>0</v>
      </c>
      <c r="O197" s="385">
        <v>0</v>
      </c>
      <c r="P197" s="385">
        <v>0</v>
      </c>
      <c r="Q197" s="214"/>
      <c r="R197" s="214"/>
      <c r="S197" s="214"/>
      <c r="T197" s="214"/>
      <c r="U197" s="214"/>
      <c r="V197" s="214"/>
      <c r="W197" s="214"/>
      <c r="X197" s="214"/>
      <c r="Y197" s="215">
        <v>0</v>
      </c>
      <c r="Z197" s="215">
        <v>0</v>
      </c>
      <c r="AA197" s="215">
        <v>0</v>
      </c>
      <c r="AB197" s="92" t="s">
        <v>937</v>
      </c>
      <c r="AC197" s="94"/>
      <c r="AD197" s="94"/>
    </row>
    <row r="198" spans="1:30" ht="15" customHeight="1">
      <c r="A198" s="327"/>
      <c r="B198" s="92" t="s">
        <v>933</v>
      </c>
      <c r="C198" s="93" t="s">
        <v>1157</v>
      </c>
      <c r="D198" s="92" t="s">
        <v>1161</v>
      </c>
      <c r="E198" s="94" t="s">
        <v>1159</v>
      </c>
      <c r="F198" s="94" t="s">
        <v>492</v>
      </c>
      <c r="G198" s="94" t="s">
        <v>475</v>
      </c>
      <c r="H198" s="136" t="s">
        <v>0</v>
      </c>
      <c r="I198" s="384">
        <v>0</v>
      </c>
      <c r="J198" s="385">
        <v>0</v>
      </c>
      <c r="K198" s="385">
        <v>0</v>
      </c>
      <c r="L198" s="385">
        <v>0</v>
      </c>
      <c r="M198" s="385">
        <v>0</v>
      </c>
      <c r="N198" s="385">
        <v>0</v>
      </c>
      <c r="O198" s="385">
        <v>0</v>
      </c>
      <c r="P198" s="385">
        <v>0</v>
      </c>
      <c r="Q198" s="214"/>
      <c r="R198" s="214"/>
      <c r="S198" s="214"/>
      <c r="T198" s="214"/>
      <c r="U198" s="214"/>
      <c r="V198" s="214"/>
      <c r="W198" s="214"/>
      <c r="X198" s="214"/>
      <c r="Y198" s="215">
        <v>0</v>
      </c>
      <c r="Z198" s="215">
        <v>0</v>
      </c>
      <c r="AA198" s="215">
        <v>0</v>
      </c>
      <c r="AB198" s="92" t="s">
        <v>937</v>
      </c>
      <c r="AC198" s="94"/>
      <c r="AD198" s="94"/>
    </row>
    <row r="199" spans="1:30" ht="15" customHeight="1">
      <c r="A199" s="327"/>
      <c r="B199" s="92" t="s">
        <v>933</v>
      </c>
      <c r="C199" s="93" t="s">
        <v>1157</v>
      </c>
      <c r="D199" s="92" t="s">
        <v>1162</v>
      </c>
      <c r="E199" s="94" t="s">
        <v>1159</v>
      </c>
      <c r="F199" s="94" t="s">
        <v>501</v>
      </c>
      <c r="G199" s="94" t="s">
        <v>652</v>
      </c>
      <c r="H199" s="136" t="s">
        <v>0</v>
      </c>
      <c r="I199" s="384">
        <v>0</v>
      </c>
      <c r="J199" s="385">
        <v>0</v>
      </c>
      <c r="K199" s="385">
        <v>0</v>
      </c>
      <c r="L199" s="385">
        <v>0</v>
      </c>
      <c r="M199" s="385">
        <v>0</v>
      </c>
      <c r="N199" s="385">
        <v>0</v>
      </c>
      <c r="O199" s="385">
        <v>0</v>
      </c>
      <c r="P199" s="385">
        <v>0</v>
      </c>
      <c r="Q199" s="214"/>
      <c r="R199" s="214"/>
      <c r="S199" s="214"/>
      <c r="T199" s="214"/>
      <c r="U199" s="214"/>
      <c r="V199" s="214"/>
      <c r="W199" s="214"/>
      <c r="X199" s="214"/>
      <c r="Y199" s="215">
        <v>0</v>
      </c>
      <c r="Z199" s="215">
        <v>0</v>
      </c>
      <c r="AA199" s="215">
        <v>0</v>
      </c>
      <c r="AB199" s="92" t="s">
        <v>937</v>
      </c>
      <c r="AC199" s="94"/>
      <c r="AD199" s="94"/>
    </row>
    <row r="200" spans="1:30" ht="15" customHeight="1">
      <c r="A200" s="327"/>
      <c r="B200" s="92" t="s">
        <v>933</v>
      </c>
      <c r="C200" s="93" t="s">
        <v>1157</v>
      </c>
      <c r="D200" s="92" t="s">
        <v>1163</v>
      </c>
      <c r="E200" s="94" t="s">
        <v>1159</v>
      </c>
      <c r="F200" s="94" t="s">
        <v>501</v>
      </c>
      <c r="G200" s="94" t="s">
        <v>469</v>
      </c>
      <c r="H200" s="136" t="s">
        <v>0</v>
      </c>
      <c r="I200" s="384">
        <v>0</v>
      </c>
      <c r="J200" s="385">
        <v>0</v>
      </c>
      <c r="K200" s="385">
        <v>0</v>
      </c>
      <c r="L200" s="385">
        <v>0</v>
      </c>
      <c r="M200" s="385">
        <v>0</v>
      </c>
      <c r="N200" s="385">
        <v>0</v>
      </c>
      <c r="O200" s="385">
        <v>0</v>
      </c>
      <c r="P200" s="385">
        <v>0</v>
      </c>
      <c r="Q200" s="214"/>
      <c r="R200" s="214"/>
      <c r="S200" s="214"/>
      <c r="T200" s="214"/>
      <c r="U200" s="214"/>
      <c r="V200" s="214"/>
      <c r="W200" s="214"/>
      <c r="X200" s="214"/>
      <c r="Y200" s="215">
        <v>0</v>
      </c>
      <c r="Z200" s="215">
        <v>0</v>
      </c>
      <c r="AA200" s="215">
        <v>0</v>
      </c>
      <c r="AB200" s="92" t="s">
        <v>937</v>
      </c>
      <c r="AC200" s="94"/>
      <c r="AD200" s="94"/>
    </row>
    <row r="201" spans="1:30" ht="15" customHeight="1">
      <c r="A201" s="327"/>
      <c r="B201" s="92" t="s">
        <v>933</v>
      </c>
      <c r="C201" s="93" t="s">
        <v>1157</v>
      </c>
      <c r="D201" s="92" t="s">
        <v>1164</v>
      </c>
      <c r="E201" s="94" t="s">
        <v>1159</v>
      </c>
      <c r="F201" s="94" t="s">
        <v>501</v>
      </c>
      <c r="G201" s="94" t="s">
        <v>475</v>
      </c>
      <c r="H201" s="136" t="s">
        <v>0</v>
      </c>
      <c r="I201" s="384">
        <v>0</v>
      </c>
      <c r="J201" s="385">
        <v>0</v>
      </c>
      <c r="K201" s="385">
        <v>0</v>
      </c>
      <c r="L201" s="385">
        <v>0</v>
      </c>
      <c r="M201" s="385">
        <v>0</v>
      </c>
      <c r="N201" s="385">
        <v>0</v>
      </c>
      <c r="O201" s="385">
        <v>0</v>
      </c>
      <c r="P201" s="385">
        <v>0</v>
      </c>
      <c r="Q201" s="214"/>
      <c r="R201" s="214"/>
      <c r="S201" s="214"/>
      <c r="T201" s="214"/>
      <c r="U201" s="214"/>
      <c r="V201" s="214"/>
      <c r="W201" s="214"/>
      <c r="X201" s="214"/>
      <c r="Y201" s="215">
        <v>0</v>
      </c>
      <c r="Z201" s="215">
        <v>0</v>
      </c>
      <c r="AA201" s="215">
        <v>0</v>
      </c>
      <c r="AB201" s="92" t="s">
        <v>937</v>
      </c>
      <c r="AC201" s="94"/>
      <c r="AD201" s="94"/>
    </row>
    <row r="202" spans="1:30" ht="15" customHeight="1">
      <c r="A202" s="327"/>
      <c r="B202" s="92" t="s">
        <v>933</v>
      </c>
      <c r="C202" s="93" t="s">
        <v>1165</v>
      </c>
      <c r="D202" s="92" t="s">
        <v>1166</v>
      </c>
      <c r="E202" s="94" t="s">
        <v>1167</v>
      </c>
      <c r="F202" s="94" t="s">
        <v>492</v>
      </c>
      <c r="G202" s="94" t="s">
        <v>652</v>
      </c>
      <c r="H202" s="136" t="s">
        <v>0</v>
      </c>
      <c r="I202" s="384">
        <v>4</v>
      </c>
      <c r="J202" s="385">
        <v>1</v>
      </c>
      <c r="K202" s="385">
        <v>2</v>
      </c>
      <c r="L202" s="385">
        <v>4</v>
      </c>
      <c r="M202" s="385">
        <v>2</v>
      </c>
      <c r="N202" s="385">
        <v>1</v>
      </c>
      <c r="O202" s="425">
        <v>4</v>
      </c>
      <c r="P202" s="385">
        <v>2</v>
      </c>
      <c r="Q202" s="214"/>
      <c r="R202" s="214"/>
      <c r="S202" s="214"/>
      <c r="T202" s="214"/>
      <c r="U202" s="214"/>
      <c r="V202" s="214"/>
      <c r="W202" s="214"/>
      <c r="X202" s="214"/>
      <c r="Y202" s="215">
        <v>12.87851</v>
      </c>
      <c r="Z202" s="215">
        <v>12.87851</v>
      </c>
      <c r="AA202" s="215">
        <v>12.87851</v>
      </c>
      <c r="AB202" s="92" t="s">
        <v>937</v>
      </c>
      <c r="AC202" s="94"/>
      <c r="AD202" s="94"/>
    </row>
    <row r="203" spans="1:30" ht="15" customHeight="1">
      <c r="A203" s="327"/>
      <c r="B203" s="92" t="s">
        <v>933</v>
      </c>
      <c r="C203" s="93" t="s">
        <v>1165</v>
      </c>
      <c r="D203" s="92" t="s">
        <v>1168</v>
      </c>
      <c r="E203" s="94" t="s">
        <v>1167</v>
      </c>
      <c r="F203" s="94" t="s">
        <v>492</v>
      </c>
      <c r="G203" s="94" t="s">
        <v>469</v>
      </c>
      <c r="H203" s="136" t="s">
        <v>0</v>
      </c>
      <c r="I203" s="384">
        <v>0</v>
      </c>
      <c r="J203" s="385">
        <v>0</v>
      </c>
      <c r="K203" s="385">
        <v>0</v>
      </c>
      <c r="L203" s="385">
        <v>0</v>
      </c>
      <c r="M203" s="385">
        <v>0</v>
      </c>
      <c r="N203" s="385">
        <v>0</v>
      </c>
      <c r="O203" s="385">
        <v>0</v>
      </c>
      <c r="P203" s="385">
        <v>0</v>
      </c>
      <c r="Q203" s="214"/>
      <c r="R203" s="214"/>
      <c r="S203" s="214"/>
      <c r="T203" s="214"/>
      <c r="U203" s="214"/>
      <c r="V203" s="214"/>
      <c r="W203" s="214"/>
      <c r="X203" s="214"/>
      <c r="Y203" s="215">
        <v>0</v>
      </c>
      <c r="Z203" s="215">
        <v>0</v>
      </c>
      <c r="AA203" s="215">
        <v>0</v>
      </c>
      <c r="AB203" s="92" t="s">
        <v>937</v>
      </c>
      <c r="AC203" s="94"/>
      <c r="AD203" s="94"/>
    </row>
    <row r="204" spans="1:30" ht="15" customHeight="1">
      <c r="A204" s="327"/>
      <c r="B204" s="92" t="s">
        <v>933</v>
      </c>
      <c r="C204" s="93" t="s">
        <v>1165</v>
      </c>
      <c r="D204" s="92" t="s">
        <v>1169</v>
      </c>
      <c r="E204" s="94" t="s">
        <v>1167</v>
      </c>
      <c r="F204" s="94" t="s">
        <v>492</v>
      </c>
      <c r="G204" s="94" t="s">
        <v>475</v>
      </c>
      <c r="H204" s="136" t="s">
        <v>0</v>
      </c>
      <c r="I204" s="384">
        <v>0</v>
      </c>
      <c r="J204" s="385">
        <v>0</v>
      </c>
      <c r="K204" s="385">
        <v>0</v>
      </c>
      <c r="L204" s="385">
        <v>0</v>
      </c>
      <c r="M204" s="385">
        <v>0</v>
      </c>
      <c r="N204" s="385">
        <v>0</v>
      </c>
      <c r="O204" s="385">
        <v>1</v>
      </c>
      <c r="P204" s="385">
        <v>0</v>
      </c>
      <c r="Q204" s="214"/>
      <c r="R204" s="214"/>
      <c r="S204" s="214"/>
      <c r="T204" s="214"/>
      <c r="U204" s="214"/>
      <c r="V204" s="214"/>
      <c r="W204" s="214"/>
      <c r="X204" s="214"/>
      <c r="Y204" s="215">
        <v>1.6799999999999999E-4</v>
      </c>
      <c r="Z204" s="215">
        <v>1.6799999999999999E-4</v>
      </c>
      <c r="AA204" s="215">
        <v>1.6799999999999999E-4</v>
      </c>
      <c r="AB204" s="92" t="s">
        <v>937</v>
      </c>
      <c r="AC204" s="94"/>
      <c r="AD204" s="94"/>
    </row>
    <row r="205" spans="1:30" ht="15" customHeight="1">
      <c r="A205" s="327"/>
      <c r="B205" s="92" t="s">
        <v>933</v>
      </c>
      <c r="C205" s="93" t="s">
        <v>1165</v>
      </c>
      <c r="D205" s="92" t="s">
        <v>1170</v>
      </c>
      <c r="E205" s="94" t="s">
        <v>1167</v>
      </c>
      <c r="F205" s="94" t="s">
        <v>501</v>
      </c>
      <c r="G205" s="94" t="s">
        <v>652</v>
      </c>
      <c r="H205" s="136" t="s">
        <v>0</v>
      </c>
      <c r="I205" s="384">
        <v>0</v>
      </c>
      <c r="J205" s="385">
        <v>0</v>
      </c>
      <c r="K205" s="385">
        <v>0</v>
      </c>
      <c r="L205" s="385">
        <v>0</v>
      </c>
      <c r="M205" s="385">
        <v>0</v>
      </c>
      <c r="N205" s="385">
        <v>2</v>
      </c>
      <c r="O205" s="385">
        <v>0</v>
      </c>
      <c r="P205" s="385">
        <v>0</v>
      </c>
      <c r="Q205" s="214"/>
      <c r="R205" s="214"/>
      <c r="S205" s="214"/>
      <c r="T205" s="214"/>
      <c r="U205" s="214"/>
      <c r="V205" s="214"/>
      <c r="W205" s="214"/>
      <c r="X205" s="214"/>
      <c r="Y205" s="215">
        <v>0</v>
      </c>
      <c r="Z205" s="215">
        <v>0</v>
      </c>
      <c r="AA205" s="215">
        <v>0</v>
      </c>
      <c r="AB205" s="92" t="s">
        <v>937</v>
      </c>
      <c r="AC205" s="94"/>
      <c r="AD205" s="94"/>
    </row>
    <row r="206" spans="1:30" ht="15" customHeight="1">
      <c r="A206" s="327"/>
      <c r="B206" s="92" t="s">
        <v>933</v>
      </c>
      <c r="C206" s="93" t="s">
        <v>1165</v>
      </c>
      <c r="D206" s="92" t="s">
        <v>1171</v>
      </c>
      <c r="E206" s="94" t="s">
        <v>1167</v>
      </c>
      <c r="F206" s="94" t="s">
        <v>501</v>
      </c>
      <c r="G206" s="94" t="s">
        <v>469</v>
      </c>
      <c r="H206" s="136" t="s">
        <v>0</v>
      </c>
      <c r="I206" s="384">
        <v>0</v>
      </c>
      <c r="J206" s="385">
        <v>0</v>
      </c>
      <c r="K206" s="385">
        <v>0</v>
      </c>
      <c r="L206" s="385">
        <v>0</v>
      </c>
      <c r="M206" s="385">
        <v>0</v>
      </c>
      <c r="N206" s="385">
        <v>0</v>
      </c>
      <c r="O206" s="385">
        <v>0</v>
      </c>
      <c r="P206" s="385">
        <v>0</v>
      </c>
      <c r="Q206" s="214"/>
      <c r="R206" s="214"/>
      <c r="S206" s="214"/>
      <c r="T206" s="214"/>
      <c r="U206" s="214"/>
      <c r="V206" s="214"/>
      <c r="W206" s="214"/>
      <c r="X206" s="214"/>
      <c r="Y206" s="215">
        <v>9.2899999999999995E-5</v>
      </c>
      <c r="Z206" s="215">
        <v>9.2899999999999995E-5</v>
      </c>
      <c r="AA206" s="215">
        <v>9.2899999999999995E-5</v>
      </c>
      <c r="AB206" s="92" t="s">
        <v>937</v>
      </c>
      <c r="AC206" s="94"/>
      <c r="AD206" s="94"/>
    </row>
    <row r="207" spans="1:30" ht="15" customHeight="1">
      <c r="A207" s="327"/>
      <c r="B207" s="92" t="s">
        <v>933</v>
      </c>
      <c r="C207" s="93" t="s">
        <v>1165</v>
      </c>
      <c r="D207" s="92" t="s">
        <v>1172</v>
      </c>
      <c r="E207" s="94" t="s">
        <v>1167</v>
      </c>
      <c r="F207" s="94" t="s">
        <v>501</v>
      </c>
      <c r="G207" s="94" t="s">
        <v>475</v>
      </c>
      <c r="H207" s="136" t="s">
        <v>0</v>
      </c>
      <c r="I207" s="384">
        <v>0</v>
      </c>
      <c r="J207" s="385">
        <v>0</v>
      </c>
      <c r="K207" s="385">
        <v>0</v>
      </c>
      <c r="L207" s="385">
        <v>0</v>
      </c>
      <c r="M207" s="385">
        <v>0</v>
      </c>
      <c r="N207" s="385">
        <v>0</v>
      </c>
      <c r="O207" s="385">
        <v>0</v>
      </c>
      <c r="P207" s="385">
        <v>0</v>
      </c>
      <c r="Q207" s="214"/>
      <c r="R207" s="214"/>
      <c r="S207" s="214"/>
      <c r="T207" s="214"/>
      <c r="U207" s="214"/>
      <c r="V207" s="214"/>
      <c r="W207" s="214"/>
      <c r="X207" s="214"/>
      <c r="Y207" s="215">
        <v>0</v>
      </c>
      <c r="Z207" s="215">
        <v>0</v>
      </c>
      <c r="AA207" s="215">
        <v>0</v>
      </c>
      <c r="AB207" s="92" t="s">
        <v>937</v>
      </c>
      <c r="AC207" s="94"/>
      <c r="AD207" s="94"/>
    </row>
    <row r="208" spans="1:30" ht="15" customHeight="1">
      <c r="A208" s="327"/>
      <c r="B208" s="92" t="s">
        <v>933</v>
      </c>
      <c r="C208" s="93" t="s">
        <v>1173</v>
      </c>
      <c r="D208" s="92" t="s">
        <v>1174</v>
      </c>
      <c r="E208" s="94" t="s">
        <v>1175</v>
      </c>
      <c r="F208" s="94" t="s">
        <v>492</v>
      </c>
      <c r="G208" s="94" t="s">
        <v>652</v>
      </c>
      <c r="H208" s="136" t="s">
        <v>0</v>
      </c>
      <c r="I208" s="384">
        <v>0</v>
      </c>
      <c r="J208" s="385">
        <v>16</v>
      </c>
      <c r="K208" s="385">
        <v>3</v>
      </c>
      <c r="L208" s="385">
        <v>4</v>
      </c>
      <c r="M208" s="385">
        <v>1</v>
      </c>
      <c r="N208" s="385">
        <v>2</v>
      </c>
      <c r="O208" s="385">
        <v>3</v>
      </c>
      <c r="P208" s="385">
        <v>2</v>
      </c>
      <c r="Q208" s="214"/>
      <c r="R208" s="214"/>
      <c r="S208" s="214"/>
      <c r="T208" s="214"/>
      <c r="U208" s="214"/>
      <c r="V208" s="214"/>
      <c r="W208" s="214"/>
      <c r="X208" s="214"/>
      <c r="Y208" s="215">
        <v>0</v>
      </c>
      <c r="Z208" s="215">
        <v>0</v>
      </c>
      <c r="AA208" s="215">
        <v>0</v>
      </c>
      <c r="AB208" s="92" t="s">
        <v>937</v>
      </c>
      <c r="AC208" s="94"/>
      <c r="AD208" s="94"/>
    </row>
    <row r="209" spans="1:30" ht="15" customHeight="1">
      <c r="A209" s="327"/>
      <c r="B209" s="92" t="s">
        <v>933</v>
      </c>
      <c r="C209" s="93" t="s">
        <v>1173</v>
      </c>
      <c r="D209" s="92" t="s">
        <v>1176</v>
      </c>
      <c r="E209" s="94" t="s">
        <v>1175</v>
      </c>
      <c r="F209" s="94" t="s">
        <v>492</v>
      </c>
      <c r="G209" s="94" t="s">
        <v>469</v>
      </c>
      <c r="H209" s="136" t="s">
        <v>0</v>
      </c>
      <c r="I209" s="384">
        <v>0</v>
      </c>
      <c r="J209" s="385">
        <v>0</v>
      </c>
      <c r="K209" s="385">
        <v>0</v>
      </c>
      <c r="L209" s="385">
        <v>1</v>
      </c>
      <c r="M209" s="385">
        <v>0</v>
      </c>
      <c r="N209" s="385">
        <v>0</v>
      </c>
      <c r="O209" s="385">
        <v>0</v>
      </c>
      <c r="P209" s="385">
        <v>0</v>
      </c>
      <c r="Q209" s="214"/>
      <c r="R209" s="214"/>
      <c r="S209" s="214"/>
      <c r="T209" s="214"/>
      <c r="U209" s="214"/>
      <c r="V209" s="214"/>
      <c r="W209" s="214"/>
      <c r="X209" s="214"/>
      <c r="Y209" s="215">
        <v>0</v>
      </c>
      <c r="Z209" s="215">
        <v>0</v>
      </c>
      <c r="AA209" s="215">
        <v>0</v>
      </c>
      <c r="AB209" s="92" t="s">
        <v>937</v>
      </c>
      <c r="AC209" s="94"/>
      <c r="AD209" s="94"/>
    </row>
    <row r="210" spans="1:30" ht="15" customHeight="1">
      <c r="A210" s="327"/>
      <c r="B210" s="92" t="s">
        <v>933</v>
      </c>
      <c r="C210" s="93" t="s">
        <v>1173</v>
      </c>
      <c r="D210" s="92" t="s">
        <v>1177</v>
      </c>
      <c r="E210" s="94" t="s">
        <v>1175</v>
      </c>
      <c r="F210" s="94" t="s">
        <v>492</v>
      </c>
      <c r="G210" s="94" t="s">
        <v>475</v>
      </c>
      <c r="H210" s="136" t="s">
        <v>0</v>
      </c>
      <c r="I210" s="384">
        <v>0</v>
      </c>
      <c r="J210" s="385">
        <v>3</v>
      </c>
      <c r="K210" s="385">
        <v>0</v>
      </c>
      <c r="L210" s="385">
        <v>0</v>
      </c>
      <c r="M210" s="385">
        <v>2</v>
      </c>
      <c r="N210" s="385">
        <v>0</v>
      </c>
      <c r="O210" s="385">
        <v>1</v>
      </c>
      <c r="P210" s="385">
        <v>1</v>
      </c>
      <c r="Q210" s="214"/>
      <c r="R210" s="214"/>
      <c r="S210" s="214"/>
      <c r="T210" s="214"/>
      <c r="U210" s="214"/>
      <c r="V210" s="214"/>
      <c r="W210" s="214"/>
      <c r="X210" s="214"/>
      <c r="Y210" s="215">
        <v>0</v>
      </c>
      <c r="Z210" s="215">
        <v>0</v>
      </c>
      <c r="AA210" s="215">
        <v>0</v>
      </c>
      <c r="AB210" s="92" t="s">
        <v>937</v>
      </c>
      <c r="AC210" s="94"/>
      <c r="AD210" s="94"/>
    </row>
    <row r="211" spans="1:30" ht="15" customHeight="1">
      <c r="A211" s="327"/>
      <c r="B211" s="92" t="s">
        <v>933</v>
      </c>
      <c r="C211" s="93" t="s">
        <v>1173</v>
      </c>
      <c r="D211" s="92" t="s">
        <v>1178</v>
      </c>
      <c r="E211" s="94" t="s">
        <v>1175</v>
      </c>
      <c r="F211" s="94" t="s">
        <v>501</v>
      </c>
      <c r="G211" s="94" t="s">
        <v>652</v>
      </c>
      <c r="H211" s="136" t="s">
        <v>0</v>
      </c>
      <c r="I211" s="384">
        <v>0</v>
      </c>
      <c r="J211" s="385">
        <v>0</v>
      </c>
      <c r="K211" s="385">
        <v>0</v>
      </c>
      <c r="L211" s="385">
        <v>0</v>
      </c>
      <c r="M211" s="385">
        <v>1</v>
      </c>
      <c r="N211" s="385">
        <v>0</v>
      </c>
      <c r="O211" s="385">
        <v>0</v>
      </c>
      <c r="P211" s="385">
        <v>0</v>
      </c>
      <c r="Q211" s="214"/>
      <c r="R211" s="214"/>
      <c r="S211" s="214"/>
      <c r="T211" s="214"/>
      <c r="U211" s="214"/>
      <c r="V211" s="214"/>
      <c r="W211" s="214"/>
      <c r="X211" s="214"/>
      <c r="Y211" s="215">
        <v>0</v>
      </c>
      <c r="Z211" s="215">
        <v>0</v>
      </c>
      <c r="AA211" s="215">
        <v>0</v>
      </c>
      <c r="AB211" s="92" t="s">
        <v>937</v>
      </c>
      <c r="AC211" s="94"/>
      <c r="AD211" s="94"/>
    </row>
    <row r="212" spans="1:30" ht="15" customHeight="1">
      <c r="A212" s="327"/>
      <c r="B212" s="92" t="s">
        <v>933</v>
      </c>
      <c r="C212" s="93" t="s">
        <v>1173</v>
      </c>
      <c r="D212" s="92" t="s">
        <v>1179</v>
      </c>
      <c r="E212" s="94" t="s">
        <v>1175</v>
      </c>
      <c r="F212" s="94" t="s">
        <v>501</v>
      </c>
      <c r="G212" s="94" t="s">
        <v>469</v>
      </c>
      <c r="H212" s="136" t="s">
        <v>0</v>
      </c>
      <c r="I212" s="384">
        <v>0</v>
      </c>
      <c r="J212" s="385">
        <v>0</v>
      </c>
      <c r="K212" s="385">
        <v>0</v>
      </c>
      <c r="L212" s="385">
        <v>0</v>
      </c>
      <c r="M212" s="385">
        <v>0</v>
      </c>
      <c r="N212" s="385">
        <v>0</v>
      </c>
      <c r="O212" s="385">
        <v>0</v>
      </c>
      <c r="P212" s="385">
        <v>0</v>
      </c>
      <c r="Q212" s="214"/>
      <c r="R212" s="214"/>
      <c r="S212" s="214"/>
      <c r="T212" s="214"/>
      <c r="U212" s="214"/>
      <c r="V212" s="214"/>
      <c r="W212" s="214"/>
      <c r="X212" s="214"/>
      <c r="Y212" s="215">
        <v>0</v>
      </c>
      <c r="Z212" s="215">
        <v>0</v>
      </c>
      <c r="AA212" s="215">
        <v>0</v>
      </c>
      <c r="AB212" s="92" t="s">
        <v>937</v>
      </c>
      <c r="AC212" s="94"/>
      <c r="AD212" s="94"/>
    </row>
    <row r="213" spans="1:30" ht="15" customHeight="1">
      <c r="A213" s="327"/>
      <c r="B213" s="92" t="s">
        <v>933</v>
      </c>
      <c r="C213" s="93" t="s">
        <v>1173</v>
      </c>
      <c r="D213" s="92" t="s">
        <v>1180</v>
      </c>
      <c r="E213" s="94" t="s">
        <v>1175</v>
      </c>
      <c r="F213" s="94" t="s">
        <v>501</v>
      </c>
      <c r="G213" s="94" t="s">
        <v>475</v>
      </c>
      <c r="H213" s="136" t="s">
        <v>0</v>
      </c>
      <c r="I213" s="384">
        <v>0</v>
      </c>
      <c r="J213" s="385">
        <v>0</v>
      </c>
      <c r="K213" s="385">
        <v>0</v>
      </c>
      <c r="L213" s="385">
        <v>0</v>
      </c>
      <c r="M213" s="385">
        <v>1</v>
      </c>
      <c r="N213" s="385">
        <v>0</v>
      </c>
      <c r="O213" s="385">
        <v>0</v>
      </c>
      <c r="P213" s="385">
        <v>0</v>
      </c>
      <c r="Q213" s="214"/>
      <c r="R213" s="214"/>
      <c r="S213" s="214"/>
      <c r="T213" s="214"/>
      <c r="U213" s="214"/>
      <c r="V213" s="214"/>
      <c r="W213" s="214"/>
      <c r="X213" s="214"/>
      <c r="Y213" s="215">
        <v>0</v>
      </c>
      <c r="Z213" s="215">
        <v>0</v>
      </c>
      <c r="AA213" s="215">
        <v>0</v>
      </c>
      <c r="AB213" s="92" t="s">
        <v>937</v>
      </c>
      <c r="AC213" s="94"/>
      <c r="AD213" s="94"/>
    </row>
    <row r="214" spans="1:30" ht="15" customHeight="1">
      <c r="A214" s="327"/>
      <c r="B214" s="92" t="s">
        <v>933</v>
      </c>
      <c r="C214" s="93" t="s">
        <v>1181</v>
      </c>
      <c r="D214" s="92" t="s">
        <v>1182</v>
      </c>
      <c r="E214" s="94" t="s">
        <v>987</v>
      </c>
      <c r="F214" s="94" t="s">
        <v>492</v>
      </c>
      <c r="G214" s="94" t="s">
        <v>652</v>
      </c>
      <c r="H214" s="136" t="s">
        <v>0</v>
      </c>
      <c r="I214" s="384">
        <v>15</v>
      </c>
      <c r="J214" s="385">
        <v>32</v>
      </c>
      <c r="K214" s="385">
        <v>43</v>
      </c>
      <c r="L214" s="385">
        <v>43</v>
      </c>
      <c r="M214" s="385">
        <v>51</v>
      </c>
      <c r="N214" s="385">
        <v>17</v>
      </c>
      <c r="O214" s="425">
        <v>26</v>
      </c>
      <c r="P214" s="385">
        <v>18</v>
      </c>
      <c r="Q214" s="214"/>
      <c r="R214" s="214"/>
      <c r="S214" s="214"/>
      <c r="T214" s="214"/>
      <c r="U214" s="214"/>
      <c r="V214" s="214"/>
      <c r="W214" s="214"/>
      <c r="X214" s="214"/>
      <c r="Y214" s="215">
        <v>0</v>
      </c>
      <c r="Z214" s="215">
        <v>0</v>
      </c>
      <c r="AA214" s="215">
        <v>0</v>
      </c>
      <c r="AB214" s="92" t="s">
        <v>937</v>
      </c>
      <c r="AC214" s="94"/>
      <c r="AD214" s="94"/>
    </row>
    <row r="215" spans="1:30" ht="15" customHeight="1">
      <c r="A215" s="327"/>
      <c r="B215" s="92" t="s">
        <v>933</v>
      </c>
      <c r="C215" s="93" t="s">
        <v>1181</v>
      </c>
      <c r="D215" s="92" t="s">
        <v>1183</v>
      </c>
      <c r="E215" s="94" t="s">
        <v>987</v>
      </c>
      <c r="F215" s="94" t="s">
        <v>492</v>
      </c>
      <c r="G215" s="94" t="s">
        <v>469</v>
      </c>
      <c r="H215" s="136" t="s">
        <v>0</v>
      </c>
      <c r="I215" s="384">
        <v>1</v>
      </c>
      <c r="J215" s="385">
        <v>2</v>
      </c>
      <c r="K215" s="385">
        <v>3</v>
      </c>
      <c r="L215" s="385">
        <v>3</v>
      </c>
      <c r="M215" s="385">
        <v>7</v>
      </c>
      <c r="N215" s="385">
        <v>1</v>
      </c>
      <c r="O215" s="385">
        <v>2</v>
      </c>
      <c r="P215" s="385">
        <v>0</v>
      </c>
      <c r="Q215" s="214"/>
      <c r="R215" s="214"/>
      <c r="S215" s="214"/>
      <c r="T215" s="214"/>
      <c r="U215" s="214"/>
      <c r="V215" s="214"/>
      <c r="W215" s="214"/>
      <c r="X215" s="214"/>
      <c r="Y215" s="215">
        <v>0</v>
      </c>
      <c r="Z215" s="215">
        <v>0</v>
      </c>
      <c r="AA215" s="215">
        <v>0</v>
      </c>
      <c r="AB215" s="92" t="s">
        <v>937</v>
      </c>
      <c r="AC215" s="94"/>
      <c r="AD215" s="94"/>
    </row>
    <row r="216" spans="1:30" ht="15" customHeight="1">
      <c r="A216" s="327"/>
      <c r="B216" s="92" t="s">
        <v>933</v>
      </c>
      <c r="C216" s="93" t="s">
        <v>1181</v>
      </c>
      <c r="D216" s="92" t="s">
        <v>1184</v>
      </c>
      <c r="E216" s="94" t="s">
        <v>987</v>
      </c>
      <c r="F216" s="94" t="s">
        <v>492</v>
      </c>
      <c r="G216" s="94" t="s">
        <v>475</v>
      </c>
      <c r="H216" s="136" t="s">
        <v>0</v>
      </c>
      <c r="I216" s="384">
        <v>1</v>
      </c>
      <c r="J216" s="385">
        <v>2</v>
      </c>
      <c r="K216" s="385">
        <v>2</v>
      </c>
      <c r="L216" s="385">
        <v>3</v>
      </c>
      <c r="M216" s="385">
        <v>10</v>
      </c>
      <c r="N216" s="385">
        <v>1</v>
      </c>
      <c r="O216" s="425">
        <v>1</v>
      </c>
      <c r="P216" s="385">
        <v>1</v>
      </c>
      <c r="Q216" s="214"/>
      <c r="R216" s="214"/>
      <c r="S216" s="214"/>
      <c r="T216" s="214"/>
      <c r="U216" s="214"/>
      <c r="V216" s="214"/>
      <c r="W216" s="214"/>
      <c r="X216" s="214"/>
      <c r="Y216" s="215">
        <v>0</v>
      </c>
      <c r="Z216" s="215">
        <v>0</v>
      </c>
      <c r="AA216" s="215">
        <v>0</v>
      </c>
      <c r="AB216" s="92" t="s">
        <v>937</v>
      </c>
      <c r="AC216" s="94"/>
      <c r="AD216" s="94"/>
    </row>
    <row r="217" spans="1:30" ht="15" customHeight="1">
      <c r="A217" s="327"/>
      <c r="B217" s="92" t="s">
        <v>933</v>
      </c>
      <c r="C217" s="93" t="s">
        <v>1181</v>
      </c>
      <c r="D217" s="92" t="s">
        <v>1185</v>
      </c>
      <c r="E217" s="94" t="s">
        <v>987</v>
      </c>
      <c r="F217" s="94" t="s">
        <v>501</v>
      </c>
      <c r="G217" s="94" t="s">
        <v>652</v>
      </c>
      <c r="H217" s="136" t="s">
        <v>0</v>
      </c>
      <c r="I217" s="384">
        <v>0</v>
      </c>
      <c r="J217" s="385">
        <v>1</v>
      </c>
      <c r="K217" s="385">
        <v>0</v>
      </c>
      <c r="L217" s="385">
        <v>0</v>
      </c>
      <c r="M217" s="385">
        <v>0</v>
      </c>
      <c r="N217" s="385">
        <v>2</v>
      </c>
      <c r="O217" s="385">
        <v>0</v>
      </c>
      <c r="P217" s="385">
        <v>0</v>
      </c>
      <c r="Q217" s="214"/>
      <c r="R217" s="214"/>
      <c r="S217" s="214"/>
      <c r="T217" s="214"/>
      <c r="U217" s="214"/>
      <c r="V217" s="214"/>
      <c r="W217" s="214"/>
      <c r="X217" s="214"/>
      <c r="Y217" s="215">
        <v>0</v>
      </c>
      <c r="Z217" s="215">
        <v>0</v>
      </c>
      <c r="AA217" s="215">
        <v>0</v>
      </c>
      <c r="AB217" s="92" t="s">
        <v>937</v>
      </c>
      <c r="AC217" s="94"/>
      <c r="AD217" s="94"/>
    </row>
    <row r="218" spans="1:30" ht="15" customHeight="1">
      <c r="A218" s="327"/>
      <c r="B218" s="92" t="s">
        <v>933</v>
      </c>
      <c r="C218" s="93" t="s">
        <v>1181</v>
      </c>
      <c r="D218" s="92" t="s">
        <v>1186</v>
      </c>
      <c r="E218" s="94" t="s">
        <v>987</v>
      </c>
      <c r="F218" s="94" t="s">
        <v>501</v>
      </c>
      <c r="G218" s="94" t="s">
        <v>469</v>
      </c>
      <c r="H218" s="136" t="s">
        <v>0</v>
      </c>
      <c r="I218" s="384">
        <v>0</v>
      </c>
      <c r="J218" s="385">
        <v>0</v>
      </c>
      <c r="K218" s="385">
        <v>0</v>
      </c>
      <c r="L218" s="385">
        <v>0</v>
      </c>
      <c r="M218" s="385">
        <v>0</v>
      </c>
      <c r="N218" s="385">
        <v>0</v>
      </c>
      <c r="O218" s="385">
        <v>0</v>
      </c>
      <c r="P218" s="385">
        <v>0</v>
      </c>
      <c r="Q218" s="214"/>
      <c r="R218" s="214"/>
      <c r="S218" s="214"/>
      <c r="T218" s="214"/>
      <c r="U218" s="214"/>
      <c r="V218" s="214"/>
      <c r="W218" s="214"/>
      <c r="X218" s="214"/>
      <c r="Y218" s="215">
        <v>0</v>
      </c>
      <c r="Z218" s="215">
        <v>0</v>
      </c>
      <c r="AA218" s="215">
        <v>0</v>
      </c>
      <c r="AB218" s="92" t="s">
        <v>937</v>
      </c>
      <c r="AC218" s="94"/>
      <c r="AD218" s="94"/>
    </row>
    <row r="219" spans="1:30" ht="15" customHeight="1">
      <c r="A219" s="327"/>
      <c r="B219" s="92" t="s">
        <v>933</v>
      </c>
      <c r="C219" s="93" t="s">
        <v>1181</v>
      </c>
      <c r="D219" s="92" t="s">
        <v>1187</v>
      </c>
      <c r="E219" s="94" t="s">
        <v>987</v>
      </c>
      <c r="F219" s="94" t="s">
        <v>501</v>
      </c>
      <c r="G219" s="94" t="s">
        <v>475</v>
      </c>
      <c r="H219" s="136" t="s">
        <v>0</v>
      </c>
      <c r="I219" s="384">
        <v>0</v>
      </c>
      <c r="J219" s="385">
        <v>0</v>
      </c>
      <c r="K219" s="385">
        <v>0</v>
      </c>
      <c r="L219" s="385">
        <v>0</v>
      </c>
      <c r="M219" s="385">
        <v>0</v>
      </c>
      <c r="N219" s="385">
        <v>0</v>
      </c>
      <c r="O219" s="385">
        <v>0</v>
      </c>
      <c r="P219" s="385">
        <v>0</v>
      </c>
      <c r="Q219" s="214"/>
      <c r="R219" s="214"/>
      <c r="S219" s="214"/>
      <c r="T219" s="214"/>
      <c r="U219" s="214"/>
      <c r="V219" s="214"/>
      <c r="W219" s="214"/>
      <c r="X219" s="214"/>
      <c r="Y219" s="215">
        <v>0</v>
      </c>
      <c r="Z219" s="215">
        <v>0</v>
      </c>
      <c r="AA219" s="215">
        <v>0</v>
      </c>
      <c r="AB219" s="92" t="s">
        <v>937</v>
      </c>
      <c r="AC219" s="94"/>
      <c r="AD219" s="94"/>
    </row>
    <row r="220" spans="1:30" ht="15" customHeight="1">
      <c r="A220" s="327"/>
      <c r="B220" s="92" t="s">
        <v>933</v>
      </c>
      <c r="C220" s="93" t="s">
        <v>1188</v>
      </c>
      <c r="D220" s="92" t="s">
        <v>1189</v>
      </c>
      <c r="E220" s="94" t="s">
        <v>1190</v>
      </c>
      <c r="F220" s="94" t="s">
        <v>492</v>
      </c>
      <c r="G220" s="94" t="s">
        <v>652</v>
      </c>
      <c r="H220" s="136" t="s">
        <v>1</v>
      </c>
      <c r="I220" s="384">
        <v>35</v>
      </c>
      <c r="J220" s="385">
        <v>43</v>
      </c>
      <c r="K220" s="385">
        <v>36</v>
      </c>
      <c r="L220" s="385">
        <v>46</v>
      </c>
      <c r="M220" s="385">
        <v>99</v>
      </c>
      <c r="N220" s="385">
        <v>25</v>
      </c>
      <c r="O220" s="425">
        <v>53</v>
      </c>
      <c r="P220" s="385">
        <v>29</v>
      </c>
      <c r="Q220" s="214"/>
      <c r="R220" s="214"/>
      <c r="S220" s="214"/>
      <c r="T220" s="214"/>
      <c r="U220" s="214"/>
      <c r="V220" s="214"/>
      <c r="W220" s="214"/>
      <c r="X220" s="214"/>
      <c r="Y220" s="215">
        <v>145.47540000000001</v>
      </c>
      <c r="Z220" s="215">
        <v>145.19309999999999</v>
      </c>
      <c r="AA220" s="215">
        <v>145.16220000000001</v>
      </c>
      <c r="AB220" s="92" t="s">
        <v>937</v>
      </c>
      <c r="AC220" s="94"/>
      <c r="AD220" s="94"/>
    </row>
    <row r="221" spans="1:30" ht="15" customHeight="1">
      <c r="A221" s="327"/>
      <c r="B221" s="92" t="s">
        <v>933</v>
      </c>
      <c r="C221" s="93" t="s">
        <v>1188</v>
      </c>
      <c r="D221" s="92" t="s">
        <v>1191</v>
      </c>
      <c r="E221" s="94" t="s">
        <v>1190</v>
      </c>
      <c r="F221" s="94" t="s">
        <v>492</v>
      </c>
      <c r="G221" s="94" t="s">
        <v>469</v>
      </c>
      <c r="H221" s="136" t="s">
        <v>1</v>
      </c>
      <c r="I221" s="384">
        <v>2</v>
      </c>
      <c r="J221" s="385">
        <v>4</v>
      </c>
      <c r="K221" s="385">
        <v>2</v>
      </c>
      <c r="L221" s="385">
        <v>6</v>
      </c>
      <c r="M221" s="385">
        <v>32</v>
      </c>
      <c r="N221" s="385">
        <v>6</v>
      </c>
      <c r="O221" s="385">
        <v>4</v>
      </c>
      <c r="P221" s="385">
        <v>1</v>
      </c>
      <c r="Q221" s="214"/>
      <c r="R221" s="214"/>
      <c r="S221" s="214"/>
      <c r="T221" s="214"/>
      <c r="U221" s="214"/>
      <c r="V221" s="214"/>
      <c r="W221" s="214"/>
      <c r="X221" s="214"/>
      <c r="Y221" s="215">
        <v>22.713650000000001</v>
      </c>
      <c r="Z221" s="215">
        <v>22.66957</v>
      </c>
      <c r="AA221" s="215">
        <v>22.664750000000002</v>
      </c>
      <c r="AB221" s="92" t="s">
        <v>937</v>
      </c>
      <c r="AC221" s="94"/>
      <c r="AD221" s="94"/>
    </row>
    <row r="222" spans="1:30" ht="15" customHeight="1">
      <c r="A222" s="327"/>
      <c r="B222" s="92" t="s">
        <v>933</v>
      </c>
      <c r="C222" s="93" t="s">
        <v>1188</v>
      </c>
      <c r="D222" s="92" t="s">
        <v>1192</v>
      </c>
      <c r="E222" s="94" t="s">
        <v>1190</v>
      </c>
      <c r="F222" s="94" t="s">
        <v>492</v>
      </c>
      <c r="G222" s="94" t="s">
        <v>475</v>
      </c>
      <c r="H222" s="136" t="s">
        <v>1</v>
      </c>
      <c r="I222" s="384">
        <v>9</v>
      </c>
      <c r="J222" s="385">
        <v>1</v>
      </c>
      <c r="K222" s="385">
        <v>3</v>
      </c>
      <c r="L222" s="385">
        <v>6</v>
      </c>
      <c r="M222" s="385">
        <v>39</v>
      </c>
      <c r="N222" s="385">
        <v>3</v>
      </c>
      <c r="O222" s="385">
        <v>5</v>
      </c>
      <c r="P222" s="385">
        <v>4</v>
      </c>
      <c r="Q222" s="214"/>
      <c r="R222" s="214"/>
      <c r="S222" s="214"/>
      <c r="T222" s="214"/>
      <c r="U222" s="214"/>
      <c r="V222" s="214"/>
      <c r="W222" s="214"/>
      <c r="X222" s="214"/>
      <c r="Y222" s="215">
        <v>35.08023</v>
      </c>
      <c r="Z222" s="215">
        <v>35.012160000000002</v>
      </c>
      <c r="AA222" s="215">
        <v>35.004710000000003</v>
      </c>
      <c r="AB222" s="92" t="s">
        <v>937</v>
      </c>
      <c r="AC222" s="94"/>
      <c r="AD222" s="94"/>
    </row>
    <row r="223" spans="1:30" ht="15" customHeight="1">
      <c r="A223" s="327"/>
      <c r="B223" s="92" t="s">
        <v>933</v>
      </c>
      <c r="C223" s="93" t="s">
        <v>1188</v>
      </c>
      <c r="D223" s="92" t="s">
        <v>1193</v>
      </c>
      <c r="E223" s="94" t="s">
        <v>1190</v>
      </c>
      <c r="F223" s="94" t="s">
        <v>501</v>
      </c>
      <c r="G223" s="94" t="s">
        <v>652</v>
      </c>
      <c r="H223" s="136" t="s">
        <v>1</v>
      </c>
      <c r="I223" s="384">
        <v>0</v>
      </c>
      <c r="J223" s="385">
        <v>0</v>
      </c>
      <c r="K223" s="385">
        <v>0</v>
      </c>
      <c r="L223" s="385">
        <v>0</v>
      </c>
      <c r="M223" s="385">
        <v>3</v>
      </c>
      <c r="N223" s="385">
        <v>0</v>
      </c>
      <c r="O223" s="385">
        <v>0</v>
      </c>
      <c r="P223" s="385">
        <v>0</v>
      </c>
      <c r="Q223" s="214"/>
      <c r="R223" s="214"/>
      <c r="S223" s="214"/>
      <c r="T223" s="214"/>
      <c r="U223" s="214"/>
      <c r="V223" s="214"/>
      <c r="W223" s="214"/>
      <c r="X223" s="214"/>
      <c r="Y223" s="215">
        <v>0.110193</v>
      </c>
      <c r="Z223" s="215">
        <v>0.110193</v>
      </c>
      <c r="AA223" s="215">
        <v>0.110193</v>
      </c>
      <c r="AB223" s="92" t="s">
        <v>937</v>
      </c>
      <c r="AC223" s="94"/>
      <c r="AD223" s="94"/>
    </row>
    <row r="224" spans="1:30" ht="15" customHeight="1">
      <c r="A224" s="327"/>
      <c r="B224" s="92" t="s">
        <v>933</v>
      </c>
      <c r="C224" s="93" t="s">
        <v>1188</v>
      </c>
      <c r="D224" s="92" t="s">
        <v>1194</v>
      </c>
      <c r="E224" s="94" t="s">
        <v>1190</v>
      </c>
      <c r="F224" s="94" t="s">
        <v>501</v>
      </c>
      <c r="G224" s="94" t="s">
        <v>469</v>
      </c>
      <c r="H224" s="136" t="s">
        <v>1</v>
      </c>
      <c r="I224" s="384">
        <v>0</v>
      </c>
      <c r="J224" s="385">
        <v>0</v>
      </c>
      <c r="K224" s="385">
        <v>0</v>
      </c>
      <c r="L224" s="385">
        <v>0</v>
      </c>
      <c r="M224" s="385">
        <v>0</v>
      </c>
      <c r="N224" s="385">
        <v>0</v>
      </c>
      <c r="O224" s="385">
        <v>0</v>
      </c>
      <c r="P224" s="385">
        <v>0</v>
      </c>
      <c r="Q224" s="214"/>
      <c r="R224" s="214"/>
      <c r="S224" s="214"/>
      <c r="T224" s="214"/>
      <c r="U224" s="214"/>
      <c r="V224" s="214"/>
      <c r="W224" s="214"/>
      <c r="X224" s="214"/>
      <c r="Y224" s="215">
        <v>0</v>
      </c>
      <c r="Z224" s="215">
        <v>0</v>
      </c>
      <c r="AA224" s="215">
        <v>0</v>
      </c>
      <c r="AB224" s="92" t="s">
        <v>937</v>
      </c>
      <c r="AC224" s="94"/>
      <c r="AD224" s="94"/>
    </row>
    <row r="225" spans="1:30" ht="15" customHeight="1">
      <c r="A225" s="327"/>
      <c r="B225" s="92" t="s">
        <v>933</v>
      </c>
      <c r="C225" s="93" t="s">
        <v>1188</v>
      </c>
      <c r="D225" s="92" t="s">
        <v>1195</v>
      </c>
      <c r="E225" s="94" t="s">
        <v>1190</v>
      </c>
      <c r="F225" s="94" t="s">
        <v>501</v>
      </c>
      <c r="G225" s="94" t="s">
        <v>475</v>
      </c>
      <c r="H225" s="136" t="s">
        <v>1</v>
      </c>
      <c r="I225" s="384">
        <v>0</v>
      </c>
      <c r="J225" s="385">
        <v>0</v>
      </c>
      <c r="K225" s="385">
        <v>0</v>
      </c>
      <c r="L225" s="385">
        <v>0</v>
      </c>
      <c r="M225" s="385">
        <v>1</v>
      </c>
      <c r="N225" s="385">
        <v>0</v>
      </c>
      <c r="O225" s="385">
        <v>0</v>
      </c>
      <c r="P225" s="385">
        <v>0</v>
      </c>
      <c r="Q225" s="214"/>
      <c r="R225" s="214"/>
      <c r="S225" s="214"/>
      <c r="T225" s="214"/>
      <c r="U225" s="214"/>
      <c r="V225" s="214"/>
      <c r="W225" s="214"/>
      <c r="X225" s="214"/>
      <c r="Y225" s="215">
        <v>5.4035E-2</v>
      </c>
      <c r="Z225" s="215">
        <v>5.4035E-2</v>
      </c>
      <c r="AA225" s="215">
        <v>5.4035E-2</v>
      </c>
      <c r="AB225" s="92" t="s">
        <v>937</v>
      </c>
      <c r="AC225" s="94"/>
      <c r="AD225" s="94"/>
    </row>
    <row r="226" spans="1:30" ht="15" customHeight="1">
      <c r="A226" s="327" t="s">
        <v>464</v>
      </c>
      <c r="B226" s="92" t="s">
        <v>1196</v>
      </c>
      <c r="C226" s="93" t="s">
        <v>1197</v>
      </c>
      <c r="D226" s="92" t="s">
        <v>1198</v>
      </c>
      <c r="E226" s="94" t="s">
        <v>1199</v>
      </c>
      <c r="F226" s="94" t="s">
        <v>492</v>
      </c>
      <c r="G226" s="94" t="s">
        <v>652</v>
      </c>
      <c r="H226" s="136" t="s">
        <v>0</v>
      </c>
      <c r="I226" s="386">
        <v>15</v>
      </c>
      <c r="J226" s="387">
        <v>18</v>
      </c>
      <c r="K226" s="387">
        <v>14</v>
      </c>
      <c r="L226" s="388">
        <v>11</v>
      </c>
      <c r="M226" s="384">
        <v>6</v>
      </c>
      <c r="N226" s="384">
        <v>8</v>
      </c>
      <c r="O226" s="384">
        <v>6</v>
      </c>
      <c r="P226" s="384">
        <v>17</v>
      </c>
      <c r="Q226" s="214"/>
      <c r="R226" s="214"/>
      <c r="S226" s="214"/>
      <c r="T226" s="214"/>
      <c r="U226" s="214"/>
      <c r="V226" s="214"/>
      <c r="W226" s="214"/>
      <c r="X226" s="214"/>
      <c r="Y226" s="215">
        <v>0</v>
      </c>
      <c r="Z226" s="215">
        <v>0</v>
      </c>
      <c r="AA226" s="215">
        <v>0</v>
      </c>
      <c r="AB226" s="92" t="s">
        <v>937</v>
      </c>
      <c r="AC226" s="94"/>
      <c r="AD226" s="94"/>
    </row>
    <row r="227" spans="1:30" ht="15" customHeight="1">
      <c r="A227" s="327"/>
      <c r="B227" s="92" t="s">
        <v>1196</v>
      </c>
      <c r="C227" s="93" t="s">
        <v>1197</v>
      </c>
      <c r="D227" s="92" t="s">
        <v>1200</v>
      </c>
      <c r="E227" s="94" t="s">
        <v>1199</v>
      </c>
      <c r="F227" s="94" t="s">
        <v>492</v>
      </c>
      <c r="G227" s="94" t="s">
        <v>469</v>
      </c>
      <c r="H227" s="136" t="s">
        <v>0</v>
      </c>
      <c r="I227" s="386">
        <v>2</v>
      </c>
      <c r="J227" s="387">
        <v>2</v>
      </c>
      <c r="K227" s="387">
        <v>1</v>
      </c>
      <c r="L227" s="388">
        <v>2</v>
      </c>
      <c r="M227" s="384">
        <v>0</v>
      </c>
      <c r="N227" s="384">
        <v>1</v>
      </c>
      <c r="O227" s="384">
        <v>1</v>
      </c>
      <c r="P227" s="384">
        <v>2</v>
      </c>
      <c r="Q227" s="214"/>
      <c r="R227" s="214"/>
      <c r="S227" s="214"/>
      <c r="T227" s="214"/>
      <c r="U227" s="214"/>
      <c r="V227" s="214"/>
      <c r="W227" s="214"/>
      <c r="X227" s="214"/>
      <c r="Y227" s="215">
        <v>0</v>
      </c>
      <c r="Z227" s="215">
        <v>0</v>
      </c>
      <c r="AA227" s="215">
        <v>0</v>
      </c>
      <c r="AB227" s="92" t="s">
        <v>937</v>
      </c>
      <c r="AC227" s="94"/>
      <c r="AD227" s="94"/>
    </row>
    <row r="228" spans="1:30" ht="15" customHeight="1">
      <c r="A228" s="327"/>
      <c r="B228" s="92" t="s">
        <v>1196</v>
      </c>
      <c r="C228" s="93" t="s">
        <v>1197</v>
      </c>
      <c r="D228" s="92" t="s">
        <v>1201</v>
      </c>
      <c r="E228" s="94" t="s">
        <v>1199</v>
      </c>
      <c r="F228" s="94" t="s">
        <v>492</v>
      </c>
      <c r="G228" s="94" t="s">
        <v>475</v>
      </c>
      <c r="H228" s="136" t="s">
        <v>0</v>
      </c>
      <c r="I228" s="386">
        <v>1</v>
      </c>
      <c r="J228" s="387">
        <v>1</v>
      </c>
      <c r="K228" s="387">
        <v>1</v>
      </c>
      <c r="L228" s="388">
        <v>2</v>
      </c>
      <c r="M228" s="384">
        <v>1</v>
      </c>
      <c r="N228" s="384">
        <v>2</v>
      </c>
      <c r="O228" s="426">
        <v>2</v>
      </c>
      <c r="P228" s="384">
        <v>3</v>
      </c>
      <c r="Q228" s="214"/>
      <c r="R228" s="214"/>
      <c r="S228" s="214"/>
      <c r="T228" s="214"/>
      <c r="U228" s="214"/>
      <c r="V228" s="214"/>
      <c r="W228" s="214"/>
      <c r="X228" s="214"/>
      <c r="Y228" s="215">
        <v>0</v>
      </c>
      <c r="Z228" s="215">
        <v>0</v>
      </c>
      <c r="AA228" s="215">
        <v>0</v>
      </c>
      <c r="AB228" s="92" t="s">
        <v>937</v>
      </c>
      <c r="AC228" s="94"/>
      <c r="AD228" s="94"/>
    </row>
    <row r="229" spans="1:30" ht="15" customHeight="1">
      <c r="A229" s="327"/>
      <c r="B229" s="92" t="s">
        <v>1196</v>
      </c>
      <c r="C229" s="93" t="s">
        <v>1197</v>
      </c>
      <c r="D229" s="92" t="s">
        <v>1202</v>
      </c>
      <c r="E229" s="94" t="s">
        <v>1199</v>
      </c>
      <c r="F229" s="94" t="s">
        <v>501</v>
      </c>
      <c r="G229" s="94" t="s">
        <v>652</v>
      </c>
      <c r="H229" s="136" t="s">
        <v>0</v>
      </c>
      <c r="I229" s="386">
        <v>0</v>
      </c>
      <c r="J229" s="387">
        <v>0</v>
      </c>
      <c r="K229" s="387">
        <v>0</v>
      </c>
      <c r="L229" s="388">
        <v>0</v>
      </c>
      <c r="M229" s="384">
        <v>0</v>
      </c>
      <c r="N229" s="384">
        <v>0</v>
      </c>
      <c r="O229" s="384">
        <v>0</v>
      </c>
      <c r="P229" s="384">
        <v>0</v>
      </c>
      <c r="Q229" s="214"/>
      <c r="R229" s="214"/>
      <c r="S229" s="214"/>
      <c r="T229" s="214"/>
      <c r="U229" s="214"/>
      <c r="V229" s="214"/>
      <c r="W229" s="214"/>
      <c r="X229" s="214"/>
      <c r="Y229" s="215">
        <v>0</v>
      </c>
      <c r="Z229" s="215">
        <v>0</v>
      </c>
      <c r="AA229" s="215">
        <v>0</v>
      </c>
      <c r="AB229" s="92" t="s">
        <v>937</v>
      </c>
      <c r="AC229" s="94"/>
      <c r="AD229" s="94"/>
    </row>
    <row r="230" spans="1:30" ht="15" customHeight="1">
      <c r="A230" s="327"/>
      <c r="B230" s="92" t="s">
        <v>1196</v>
      </c>
      <c r="C230" s="93" t="s">
        <v>1197</v>
      </c>
      <c r="D230" s="92" t="s">
        <v>1203</v>
      </c>
      <c r="E230" s="94" t="s">
        <v>1199</v>
      </c>
      <c r="F230" s="94" t="s">
        <v>501</v>
      </c>
      <c r="G230" s="94" t="s">
        <v>469</v>
      </c>
      <c r="H230" s="136" t="s">
        <v>0</v>
      </c>
      <c r="I230" s="386">
        <v>0</v>
      </c>
      <c r="J230" s="387">
        <v>0</v>
      </c>
      <c r="K230" s="387">
        <v>0</v>
      </c>
      <c r="L230" s="388">
        <v>0</v>
      </c>
      <c r="M230" s="384">
        <v>0</v>
      </c>
      <c r="N230" s="384">
        <v>0</v>
      </c>
      <c r="O230" s="384">
        <v>0</v>
      </c>
      <c r="P230" s="384">
        <v>0</v>
      </c>
      <c r="Q230" s="214"/>
      <c r="R230" s="214"/>
      <c r="S230" s="214"/>
      <c r="T230" s="214"/>
      <c r="U230" s="214"/>
      <c r="V230" s="214"/>
      <c r="W230" s="214"/>
      <c r="X230" s="214"/>
      <c r="Y230" s="215">
        <v>0</v>
      </c>
      <c r="Z230" s="215">
        <v>0</v>
      </c>
      <c r="AA230" s="215">
        <v>0</v>
      </c>
      <c r="AB230" s="92" t="s">
        <v>937</v>
      </c>
      <c r="AC230" s="94"/>
      <c r="AD230" s="94"/>
    </row>
    <row r="231" spans="1:30" ht="15" customHeight="1">
      <c r="A231" s="327"/>
      <c r="B231" s="92" t="s">
        <v>1196</v>
      </c>
      <c r="C231" s="93" t="s">
        <v>1197</v>
      </c>
      <c r="D231" s="92" t="s">
        <v>1204</v>
      </c>
      <c r="E231" s="94" t="s">
        <v>1199</v>
      </c>
      <c r="F231" s="94" t="s">
        <v>501</v>
      </c>
      <c r="G231" s="94" t="s">
        <v>475</v>
      </c>
      <c r="H231" s="136" t="s">
        <v>0</v>
      </c>
      <c r="I231" s="386">
        <v>0</v>
      </c>
      <c r="J231" s="387">
        <v>0</v>
      </c>
      <c r="K231" s="387">
        <v>0</v>
      </c>
      <c r="L231" s="388">
        <v>0</v>
      </c>
      <c r="M231" s="384">
        <v>0</v>
      </c>
      <c r="N231" s="384">
        <v>0</v>
      </c>
      <c r="O231" s="384">
        <v>0</v>
      </c>
      <c r="P231" s="384">
        <v>0</v>
      </c>
      <c r="Q231" s="214"/>
      <c r="R231" s="214"/>
      <c r="S231" s="214"/>
      <c r="T231" s="214"/>
      <c r="U231" s="214"/>
      <c r="V231" s="214"/>
      <c r="W231" s="214"/>
      <c r="X231" s="214"/>
      <c r="Y231" s="215">
        <v>0</v>
      </c>
      <c r="Z231" s="215">
        <v>0</v>
      </c>
      <c r="AA231" s="215">
        <v>0</v>
      </c>
      <c r="AB231" s="92" t="s">
        <v>937</v>
      </c>
      <c r="AC231" s="94"/>
      <c r="AD231" s="94"/>
    </row>
    <row r="232" spans="1:30" ht="15" customHeight="1">
      <c r="A232" s="327"/>
      <c r="B232" s="92" t="s">
        <v>1196</v>
      </c>
      <c r="C232" s="93" t="s">
        <v>1205</v>
      </c>
      <c r="D232" s="92" t="s">
        <v>1206</v>
      </c>
      <c r="E232" s="94" t="s">
        <v>936</v>
      </c>
      <c r="F232" s="94" t="s">
        <v>492</v>
      </c>
      <c r="G232" s="94" t="s">
        <v>652</v>
      </c>
      <c r="H232" s="136" t="s">
        <v>1</v>
      </c>
      <c r="I232" s="386">
        <v>14</v>
      </c>
      <c r="J232" s="387">
        <v>28</v>
      </c>
      <c r="K232" s="387">
        <v>35</v>
      </c>
      <c r="L232" s="388">
        <v>26</v>
      </c>
      <c r="M232" s="384">
        <v>16</v>
      </c>
      <c r="N232" s="384">
        <v>11</v>
      </c>
      <c r="O232" s="384">
        <v>22</v>
      </c>
      <c r="P232" s="384">
        <v>6</v>
      </c>
      <c r="Q232" s="214"/>
      <c r="R232" s="214"/>
      <c r="S232" s="214"/>
      <c r="T232" s="214"/>
      <c r="U232" s="214"/>
      <c r="V232" s="214"/>
      <c r="W232" s="214"/>
      <c r="X232" s="214"/>
      <c r="Y232" s="215">
        <v>0</v>
      </c>
      <c r="Z232" s="215">
        <v>0</v>
      </c>
      <c r="AA232" s="215">
        <v>0</v>
      </c>
      <c r="AB232" s="92" t="s">
        <v>937</v>
      </c>
      <c r="AC232" s="94"/>
      <c r="AD232" s="94"/>
    </row>
    <row r="233" spans="1:30" ht="15" customHeight="1">
      <c r="A233" s="327"/>
      <c r="B233" s="92" t="s">
        <v>1196</v>
      </c>
      <c r="C233" s="93" t="s">
        <v>1205</v>
      </c>
      <c r="D233" s="92" t="s">
        <v>1207</v>
      </c>
      <c r="E233" s="94" t="s">
        <v>936</v>
      </c>
      <c r="F233" s="94" t="s">
        <v>492</v>
      </c>
      <c r="G233" s="94" t="s">
        <v>469</v>
      </c>
      <c r="H233" s="136" t="s">
        <v>1</v>
      </c>
      <c r="I233" s="386">
        <v>0</v>
      </c>
      <c r="J233" s="387">
        <v>2</v>
      </c>
      <c r="K233" s="387">
        <v>1</v>
      </c>
      <c r="L233" s="388">
        <v>0</v>
      </c>
      <c r="M233" s="384">
        <v>0</v>
      </c>
      <c r="N233" s="384">
        <v>0</v>
      </c>
      <c r="O233" s="384">
        <v>1</v>
      </c>
      <c r="P233" s="384">
        <v>0</v>
      </c>
      <c r="Q233" s="214"/>
      <c r="R233" s="214"/>
      <c r="S233" s="214"/>
      <c r="T233" s="214"/>
      <c r="U233" s="214"/>
      <c r="V233" s="214"/>
      <c r="W233" s="214"/>
      <c r="X233" s="214"/>
      <c r="Y233" s="215">
        <v>0</v>
      </c>
      <c r="Z233" s="215">
        <v>0</v>
      </c>
      <c r="AA233" s="215">
        <v>0</v>
      </c>
      <c r="AB233" s="92" t="s">
        <v>937</v>
      </c>
      <c r="AC233" s="94"/>
      <c r="AD233" s="94"/>
    </row>
    <row r="234" spans="1:30" ht="15" customHeight="1">
      <c r="A234" s="327"/>
      <c r="B234" s="92" t="s">
        <v>1196</v>
      </c>
      <c r="C234" s="93" t="s">
        <v>1205</v>
      </c>
      <c r="D234" s="92" t="s">
        <v>1208</v>
      </c>
      <c r="E234" s="94" t="s">
        <v>936</v>
      </c>
      <c r="F234" s="94" t="s">
        <v>492</v>
      </c>
      <c r="G234" s="94" t="s">
        <v>475</v>
      </c>
      <c r="H234" s="136" t="s">
        <v>1</v>
      </c>
      <c r="I234" s="386">
        <v>0</v>
      </c>
      <c r="J234" s="387">
        <v>1</v>
      </c>
      <c r="K234" s="387">
        <v>0</v>
      </c>
      <c r="L234" s="388">
        <v>0</v>
      </c>
      <c r="M234" s="384">
        <v>1</v>
      </c>
      <c r="N234" s="384">
        <v>0</v>
      </c>
      <c r="O234" s="384">
        <v>0</v>
      </c>
      <c r="P234" s="384">
        <v>1</v>
      </c>
      <c r="Q234" s="214"/>
      <c r="R234" s="214"/>
      <c r="S234" s="214"/>
      <c r="T234" s="214"/>
      <c r="U234" s="214"/>
      <c r="V234" s="214"/>
      <c r="W234" s="214"/>
      <c r="X234" s="214"/>
      <c r="Y234" s="215">
        <v>0</v>
      </c>
      <c r="Z234" s="215">
        <v>0</v>
      </c>
      <c r="AA234" s="215">
        <v>0</v>
      </c>
      <c r="AB234" s="92" t="s">
        <v>937</v>
      </c>
      <c r="AC234" s="94"/>
      <c r="AD234" s="94"/>
    </row>
    <row r="235" spans="1:30" ht="15" customHeight="1">
      <c r="A235" s="327"/>
      <c r="B235" s="92" t="s">
        <v>1196</v>
      </c>
      <c r="C235" s="93" t="s">
        <v>1205</v>
      </c>
      <c r="D235" s="92" t="s">
        <v>1209</v>
      </c>
      <c r="E235" s="94" t="s">
        <v>936</v>
      </c>
      <c r="F235" s="94" t="s">
        <v>501</v>
      </c>
      <c r="G235" s="94" t="s">
        <v>652</v>
      </c>
      <c r="H235" s="136" t="s">
        <v>1</v>
      </c>
      <c r="I235" s="386">
        <v>4</v>
      </c>
      <c r="J235" s="387">
        <v>2</v>
      </c>
      <c r="K235" s="387">
        <v>3</v>
      </c>
      <c r="L235" s="388">
        <v>1</v>
      </c>
      <c r="M235" s="384">
        <v>0</v>
      </c>
      <c r="N235" s="384">
        <v>0</v>
      </c>
      <c r="O235" s="384">
        <v>3</v>
      </c>
      <c r="P235" s="384">
        <v>0</v>
      </c>
      <c r="Q235" s="214"/>
      <c r="R235" s="214"/>
      <c r="S235" s="214"/>
      <c r="T235" s="214"/>
      <c r="U235" s="214"/>
      <c r="V235" s="214"/>
      <c r="W235" s="214"/>
      <c r="X235" s="214"/>
      <c r="Y235" s="215">
        <v>0</v>
      </c>
      <c r="Z235" s="215">
        <v>0</v>
      </c>
      <c r="AA235" s="215">
        <v>0</v>
      </c>
      <c r="AB235" s="92" t="s">
        <v>937</v>
      </c>
      <c r="AC235" s="94"/>
      <c r="AD235" s="94"/>
    </row>
    <row r="236" spans="1:30" ht="15" customHeight="1">
      <c r="A236" s="327"/>
      <c r="B236" s="92" t="s">
        <v>1196</v>
      </c>
      <c r="C236" s="93" t="s">
        <v>1205</v>
      </c>
      <c r="D236" s="92" t="s">
        <v>1210</v>
      </c>
      <c r="E236" s="94" t="s">
        <v>936</v>
      </c>
      <c r="F236" s="94" t="s">
        <v>501</v>
      </c>
      <c r="G236" s="94" t="s">
        <v>469</v>
      </c>
      <c r="H236" s="136" t="s">
        <v>1</v>
      </c>
      <c r="I236" s="386">
        <v>0</v>
      </c>
      <c r="J236" s="387">
        <v>0</v>
      </c>
      <c r="K236" s="387">
        <v>0</v>
      </c>
      <c r="L236" s="388">
        <v>0</v>
      </c>
      <c r="M236" s="384">
        <v>0</v>
      </c>
      <c r="N236" s="384">
        <v>0</v>
      </c>
      <c r="O236" s="384">
        <v>1</v>
      </c>
      <c r="P236" s="384">
        <v>0</v>
      </c>
      <c r="Q236" s="214"/>
      <c r="R236" s="214"/>
      <c r="S236" s="214"/>
      <c r="T236" s="214"/>
      <c r="U236" s="214"/>
      <c r="V236" s="214"/>
      <c r="W236" s="214"/>
      <c r="X236" s="214"/>
      <c r="Y236" s="215">
        <v>0</v>
      </c>
      <c r="Z236" s="215">
        <v>0</v>
      </c>
      <c r="AA236" s="215">
        <v>0</v>
      </c>
      <c r="AB236" s="92" t="s">
        <v>937</v>
      </c>
      <c r="AC236" s="94"/>
      <c r="AD236" s="94"/>
    </row>
    <row r="237" spans="1:30" ht="15" customHeight="1">
      <c r="A237" s="327"/>
      <c r="B237" s="92" t="s">
        <v>1196</v>
      </c>
      <c r="C237" s="93" t="s">
        <v>1205</v>
      </c>
      <c r="D237" s="92" t="s">
        <v>1211</v>
      </c>
      <c r="E237" s="94" t="s">
        <v>936</v>
      </c>
      <c r="F237" s="94" t="s">
        <v>501</v>
      </c>
      <c r="G237" s="94" t="s">
        <v>475</v>
      </c>
      <c r="H237" s="136" t="s">
        <v>1</v>
      </c>
      <c r="I237" s="386">
        <v>0</v>
      </c>
      <c r="J237" s="387">
        <v>0</v>
      </c>
      <c r="K237" s="387">
        <v>0</v>
      </c>
      <c r="L237" s="388">
        <v>0</v>
      </c>
      <c r="M237" s="384">
        <v>0</v>
      </c>
      <c r="N237" s="384">
        <v>0</v>
      </c>
      <c r="O237" s="384">
        <v>0</v>
      </c>
      <c r="P237" s="384">
        <v>0</v>
      </c>
      <c r="Q237" s="214"/>
      <c r="R237" s="214"/>
      <c r="S237" s="214"/>
      <c r="T237" s="214"/>
      <c r="U237" s="214"/>
      <c r="V237" s="214"/>
      <c r="W237" s="214"/>
      <c r="X237" s="214"/>
      <c r="Y237" s="215">
        <v>0</v>
      </c>
      <c r="Z237" s="215">
        <v>0</v>
      </c>
      <c r="AA237" s="215">
        <v>0</v>
      </c>
      <c r="AB237" s="92" t="s">
        <v>937</v>
      </c>
      <c r="AC237" s="94"/>
      <c r="AD237" s="94"/>
    </row>
    <row r="238" spans="1:30" ht="15" customHeight="1">
      <c r="A238" s="327"/>
      <c r="B238" s="92" t="s">
        <v>1196</v>
      </c>
      <c r="C238" s="93" t="s">
        <v>1212</v>
      </c>
      <c r="D238" s="92" t="s">
        <v>1213</v>
      </c>
      <c r="E238" s="94" t="s">
        <v>945</v>
      </c>
      <c r="F238" s="94" t="s">
        <v>492</v>
      </c>
      <c r="G238" s="94" t="s">
        <v>652</v>
      </c>
      <c r="H238" s="136" t="s">
        <v>0</v>
      </c>
      <c r="I238" s="386">
        <v>64</v>
      </c>
      <c r="J238" s="387">
        <v>166</v>
      </c>
      <c r="K238" s="387">
        <v>141</v>
      </c>
      <c r="L238" s="388">
        <v>101</v>
      </c>
      <c r="M238" s="384">
        <v>54</v>
      </c>
      <c r="N238" s="384">
        <v>167</v>
      </c>
      <c r="O238" s="426">
        <v>189</v>
      </c>
      <c r="P238" s="384">
        <v>122</v>
      </c>
      <c r="Q238" s="214"/>
      <c r="R238" s="214"/>
      <c r="S238" s="214"/>
      <c r="T238" s="214"/>
      <c r="U238" s="214"/>
      <c r="V238" s="214"/>
      <c r="W238" s="214"/>
      <c r="X238" s="214"/>
      <c r="Y238" s="215">
        <v>503.67430000000002</v>
      </c>
      <c r="Z238" s="215">
        <v>500.2201</v>
      </c>
      <c r="AA238" s="215">
        <v>494.92320000000001</v>
      </c>
      <c r="AB238" s="92" t="s">
        <v>937</v>
      </c>
      <c r="AC238" s="94"/>
      <c r="AD238" s="94"/>
    </row>
    <row r="239" spans="1:30" ht="15" customHeight="1">
      <c r="A239" s="327"/>
      <c r="B239" s="92" t="s">
        <v>1196</v>
      </c>
      <c r="C239" s="93" t="s">
        <v>1212</v>
      </c>
      <c r="D239" s="92" t="s">
        <v>1214</v>
      </c>
      <c r="E239" s="94" t="s">
        <v>945</v>
      </c>
      <c r="F239" s="94" t="s">
        <v>492</v>
      </c>
      <c r="G239" s="94" t="s">
        <v>469</v>
      </c>
      <c r="H239" s="136" t="s">
        <v>0</v>
      </c>
      <c r="I239" s="386">
        <v>2</v>
      </c>
      <c r="J239" s="387">
        <v>12</v>
      </c>
      <c r="K239" s="387">
        <v>12</v>
      </c>
      <c r="L239" s="388">
        <v>4</v>
      </c>
      <c r="M239" s="384">
        <v>3</v>
      </c>
      <c r="N239" s="384">
        <v>10</v>
      </c>
      <c r="O239" s="426">
        <v>17</v>
      </c>
      <c r="P239" s="384">
        <v>7</v>
      </c>
      <c r="Q239" s="214"/>
      <c r="R239" s="214"/>
      <c r="S239" s="214"/>
      <c r="T239" s="214"/>
      <c r="U239" s="214"/>
      <c r="V239" s="214"/>
      <c r="W239" s="214"/>
      <c r="X239" s="214"/>
      <c r="Y239" s="215">
        <v>47.643509999999999</v>
      </c>
      <c r="Z239" s="215">
        <v>45.567970000000003</v>
      </c>
      <c r="AA239" s="215">
        <v>44.786529999999999</v>
      </c>
      <c r="AB239" s="92" t="s">
        <v>937</v>
      </c>
      <c r="AC239" s="94"/>
      <c r="AD239" s="94"/>
    </row>
    <row r="240" spans="1:30" ht="15" customHeight="1">
      <c r="A240" s="327"/>
      <c r="B240" s="92" t="s">
        <v>1196</v>
      </c>
      <c r="C240" s="93" t="s">
        <v>1212</v>
      </c>
      <c r="D240" s="92" t="s">
        <v>1215</v>
      </c>
      <c r="E240" s="94" t="s">
        <v>945</v>
      </c>
      <c r="F240" s="94" t="s">
        <v>492</v>
      </c>
      <c r="G240" s="94" t="s">
        <v>475</v>
      </c>
      <c r="H240" s="136" t="s">
        <v>0</v>
      </c>
      <c r="I240" s="386">
        <v>12</v>
      </c>
      <c r="J240" s="387">
        <v>26</v>
      </c>
      <c r="K240" s="387">
        <v>14</v>
      </c>
      <c r="L240" s="388">
        <v>13</v>
      </c>
      <c r="M240" s="384">
        <v>12</v>
      </c>
      <c r="N240" s="384">
        <v>26</v>
      </c>
      <c r="O240" s="426">
        <v>27</v>
      </c>
      <c r="P240" s="384">
        <v>22</v>
      </c>
      <c r="Q240" s="214"/>
      <c r="R240" s="214"/>
      <c r="S240" s="214"/>
      <c r="T240" s="214"/>
      <c r="U240" s="214"/>
      <c r="V240" s="214"/>
      <c r="W240" s="214"/>
      <c r="X240" s="214"/>
      <c r="Y240" s="215">
        <v>66.216629999999995</v>
      </c>
      <c r="Z240" s="215">
        <v>63.170749999999998</v>
      </c>
      <c r="AA240" s="215">
        <v>60.624510000000001</v>
      </c>
      <c r="AB240" s="92" t="s">
        <v>937</v>
      </c>
      <c r="AC240" s="94"/>
      <c r="AD240" s="94"/>
    </row>
    <row r="241" spans="1:30" ht="15" customHeight="1">
      <c r="A241" s="327"/>
      <c r="B241" s="92" t="s">
        <v>1196</v>
      </c>
      <c r="C241" s="93" t="s">
        <v>1212</v>
      </c>
      <c r="D241" s="92" t="s">
        <v>1216</v>
      </c>
      <c r="E241" s="94" t="s">
        <v>945</v>
      </c>
      <c r="F241" s="94" t="s">
        <v>501</v>
      </c>
      <c r="G241" s="94" t="s">
        <v>652</v>
      </c>
      <c r="H241" s="136" t="s">
        <v>0</v>
      </c>
      <c r="I241" s="386">
        <v>7</v>
      </c>
      <c r="J241" s="387">
        <v>6</v>
      </c>
      <c r="K241" s="387">
        <v>4</v>
      </c>
      <c r="L241" s="388">
        <v>1</v>
      </c>
      <c r="M241" s="384">
        <v>1</v>
      </c>
      <c r="N241" s="384">
        <v>7</v>
      </c>
      <c r="O241" s="426">
        <v>3</v>
      </c>
      <c r="P241" s="384">
        <v>1</v>
      </c>
      <c r="Q241" s="214"/>
      <c r="R241" s="214"/>
      <c r="S241" s="214"/>
      <c r="T241" s="214"/>
      <c r="U241" s="214"/>
      <c r="V241" s="214"/>
      <c r="W241" s="214"/>
      <c r="X241" s="214"/>
      <c r="Y241" s="215">
        <v>16.372720000000001</v>
      </c>
      <c r="Z241" s="215">
        <v>16.372720000000001</v>
      </c>
      <c r="AA241" s="215">
        <v>16.372720000000001</v>
      </c>
      <c r="AB241" s="92" t="s">
        <v>937</v>
      </c>
      <c r="AC241" s="94"/>
      <c r="AD241" s="94"/>
    </row>
    <row r="242" spans="1:30" ht="15" customHeight="1">
      <c r="A242" s="327"/>
      <c r="B242" s="92" t="s">
        <v>1196</v>
      </c>
      <c r="C242" s="93" t="s">
        <v>1212</v>
      </c>
      <c r="D242" s="92" t="s">
        <v>1217</v>
      </c>
      <c r="E242" s="94" t="s">
        <v>945</v>
      </c>
      <c r="F242" s="94" t="s">
        <v>501</v>
      </c>
      <c r="G242" s="94" t="s">
        <v>469</v>
      </c>
      <c r="H242" s="136" t="s">
        <v>0</v>
      </c>
      <c r="I242" s="386">
        <v>0</v>
      </c>
      <c r="J242" s="387">
        <v>2</v>
      </c>
      <c r="K242" s="387">
        <v>1</v>
      </c>
      <c r="L242" s="388">
        <v>2</v>
      </c>
      <c r="M242" s="384">
        <v>2</v>
      </c>
      <c r="N242" s="384">
        <v>0</v>
      </c>
      <c r="O242" s="384">
        <v>0</v>
      </c>
      <c r="P242" s="384">
        <v>0</v>
      </c>
      <c r="Q242" s="214"/>
      <c r="R242" s="214"/>
      <c r="S242" s="214"/>
      <c r="T242" s="214"/>
      <c r="U242" s="214"/>
      <c r="V242" s="214"/>
      <c r="W242" s="214"/>
      <c r="X242" s="214"/>
      <c r="Y242" s="215">
        <v>3.7970440000000001</v>
      </c>
      <c r="Z242" s="215">
        <v>3.6999949999999999</v>
      </c>
      <c r="AA242" s="215">
        <v>3.6058720000000002</v>
      </c>
      <c r="AB242" s="92" t="s">
        <v>937</v>
      </c>
      <c r="AC242" s="94"/>
      <c r="AD242" s="94"/>
    </row>
    <row r="243" spans="1:30" ht="15" customHeight="1">
      <c r="A243" s="327"/>
      <c r="B243" s="92" t="s">
        <v>1196</v>
      </c>
      <c r="C243" s="93" t="s">
        <v>1212</v>
      </c>
      <c r="D243" s="92" t="s">
        <v>1218</v>
      </c>
      <c r="E243" s="94" t="s">
        <v>945</v>
      </c>
      <c r="F243" s="94" t="s">
        <v>501</v>
      </c>
      <c r="G243" s="94" t="s">
        <v>475</v>
      </c>
      <c r="H243" s="136" t="s">
        <v>0</v>
      </c>
      <c r="I243" s="386">
        <v>0</v>
      </c>
      <c r="J243" s="387">
        <v>3</v>
      </c>
      <c r="K243" s="387">
        <v>0</v>
      </c>
      <c r="L243" s="388">
        <v>1</v>
      </c>
      <c r="M243" s="384">
        <v>0</v>
      </c>
      <c r="N243" s="384">
        <v>0</v>
      </c>
      <c r="O243" s="384">
        <v>0</v>
      </c>
      <c r="P243" s="384">
        <v>1</v>
      </c>
      <c r="Q243" s="214"/>
      <c r="R243" s="214"/>
      <c r="S243" s="214"/>
      <c r="T243" s="214"/>
      <c r="U243" s="214"/>
      <c r="V243" s="214"/>
      <c r="W243" s="214"/>
      <c r="X243" s="214"/>
      <c r="Y243" s="215">
        <v>5.0500850000000002</v>
      </c>
      <c r="Z243" s="215">
        <v>4.963552</v>
      </c>
      <c r="AA243" s="215">
        <v>4.8776130000000002</v>
      </c>
      <c r="AB243" s="92" t="s">
        <v>937</v>
      </c>
      <c r="AC243" s="94"/>
      <c r="AD243" s="94"/>
    </row>
    <row r="244" spans="1:30" ht="15" customHeight="1">
      <c r="A244" s="327"/>
      <c r="B244" s="92" t="s">
        <v>1196</v>
      </c>
      <c r="C244" s="93" t="s">
        <v>1212</v>
      </c>
      <c r="D244" s="92" t="s">
        <v>1219</v>
      </c>
      <c r="E244" s="94" t="s">
        <v>952</v>
      </c>
      <c r="F244" s="94" t="s">
        <v>492</v>
      </c>
      <c r="G244" s="94" t="s">
        <v>652</v>
      </c>
      <c r="H244" s="136" t="s">
        <v>0</v>
      </c>
      <c r="I244" s="386">
        <v>209</v>
      </c>
      <c r="J244" s="387">
        <v>272</v>
      </c>
      <c r="K244" s="387">
        <v>171</v>
      </c>
      <c r="L244" s="388">
        <v>102</v>
      </c>
      <c r="M244" s="384">
        <v>143</v>
      </c>
      <c r="N244" s="384">
        <v>197</v>
      </c>
      <c r="O244" s="426">
        <v>125</v>
      </c>
      <c r="P244" s="384">
        <v>90</v>
      </c>
      <c r="Q244" s="214"/>
      <c r="R244" s="214"/>
      <c r="S244" s="214"/>
      <c r="T244" s="214"/>
      <c r="U244" s="214"/>
      <c r="V244" s="214"/>
      <c r="W244" s="214"/>
      <c r="X244" s="214"/>
      <c r="Y244" s="215">
        <v>846.68539999999996</v>
      </c>
      <c r="Z244" s="215">
        <v>845.78480000000002</v>
      </c>
      <c r="AA244" s="215">
        <v>843.39769999999999</v>
      </c>
      <c r="AB244" s="92" t="s">
        <v>937</v>
      </c>
      <c r="AC244" s="94"/>
      <c r="AD244" s="94"/>
    </row>
    <row r="245" spans="1:30" ht="15" customHeight="1">
      <c r="A245" s="327"/>
      <c r="B245" s="92" t="s">
        <v>1196</v>
      </c>
      <c r="C245" s="93" t="s">
        <v>1212</v>
      </c>
      <c r="D245" s="92" t="s">
        <v>1220</v>
      </c>
      <c r="E245" s="94" t="s">
        <v>952</v>
      </c>
      <c r="F245" s="94" t="s">
        <v>492</v>
      </c>
      <c r="G245" s="94" t="s">
        <v>469</v>
      </c>
      <c r="H245" s="136" t="s">
        <v>0</v>
      </c>
      <c r="I245" s="386">
        <v>2</v>
      </c>
      <c r="J245" s="387">
        <v>9</v>
      </c>
      <c r="K245" s="387">
        <v>4</v>
      </c>
      <c r="L245" s="388">
        <v>3</v>
      </c>
      <c r="M245" s="384">
        <v>2</v>
      </c>
      <c r="N245" s="384">
        <v>4</v>
      </c>
      <c r="O245" s="384">
        <v>2</v>
      </c>
      <c r="P245" s="384">
        <v>4</v>
      </c>
      <c r="Q245" s="214"/>
      <c r="R245" s="214"/>
      <c r="S245" s="214"/>
      <c r="T245" s="214"/>
      <c r="U245" s="214"/>
      <c r="V245" s="214"/>
      <c r="W245" s="214"/>
      <c r="X245" s="214"/>
      <c r="Y245" s="215">
        <v>28.02271</v>
      </c>
      <c r="Z245" s="215">
        <v>27.81325</v>
      </c>
      <c r="AA245" s="215">
        <v>27.72203</v>
      </c>
      <c r="AB245" s="92" t="s">
        <v>937</v>
      </c>
      <c r="AC245" s="94"/>
      <c r="AD245" s="94"/>
    </row>
    <row r="246" spans="1:30" ht="15" customHeight="1">
      <c r="A246" s="327"/>
      <c r="B246" s="92" t="s">
        <v>1196</v>
      </c>
      <c r="C246" s="93" t="s">
        <v>1212</v>
      </c>
      <c r="D246" s="92" t="s">
        <v>1221</v>
      </c>
      <c r="E246" s="94" t="s">
        <v>952</v>
      </c>
      <c r="F246" s="94" t="s">
        <v>492</v>
      </c>
      <c r="G246" s="94" t="s">
        <v>475</v>
      </c>
      <c r="H246" s="136" t="s">
        <v>0</v>
      </c>
      <c r="I246" s="386">
        <v>5</v>
      </c>
      <c r="J246" s="387">
        <v>7</v>
      </c>
      <c r="K246" s="387">
        <v>3</v>
      </c>
      <c r="L246" s="388">
        <v>4</v>
      </c>
      <c r="M246" s="384">
        <v>1</v>
      </c>
      <c r="N246" s="384">
        <v>4</v>
      </c>
      <c r="O246" s="384">
        <v>2</v>
      </c>
      <c r="P246" s="384">
        <v>1</v>
      </c>
      <c r="Q246" s="214"/>
      <c r="R246" s="214"/>
      <c r="S246" s="214"/>
      <c r="T246" s="214"/>
      <c r="U246" s="214"/>
      <c r="V246" s="214"/>
      <c r="W246" s="214"/>
      <c r="X246" s="214"/>
      <c r="Y246" s="215">
        <v>25.146989999999999</v>
      </c>
      <c r="Z246" s="215">
        <v>24.550740000000001</v>
      </c>
      <c r="AA246" s="215">
        <v>24.81851</v>
      </c>
      <c r="AB246" s="92" t="s">
        <v>937</v>
      </c>
      <c r="AC246" s="94"/>
      <c r="AD246" s="94"/>
    </row>
    <row r="247" spans="1:30" ht="15" customHeight="1">
      <c r="A247" s="327"/>
      <c r="B247" s="92" t="s">
        <v>1196</v>
      </c>
      <c r="C247" s="93" t="s">
        <v>1212</v>
      </c>
      <c r="D247" s="92" t="s">
        <v>1222</v>
      </c>
      <c r="E247" s="94" t="s">
        <v>952</v>
      </c>
      <c r="F247" s="94" t="s">
        <v>501</v>
      </c>
      <c r="G247" s="94" t="s">
        <v>652</v>
      </c>
      <c r="H247" s="136" t="s">
        <v>0</v>
      </c>
      <c r="I247" s="386">
        <v>2</v>
      </c>
      <c r="J247" s="387">
        <v>10</v>
      </c>
      <c r="K247" s="387">
        <v>3</v>
      </c>
      <c r="L247" s="388">
        <v>2</v>
      </c>
      <c r="M247" s="384">
        <v>2</v>
      </c>
      <c r="N247" s="384">
        <v>2</v>
      </c>
      <c r="O247" s="426">
        <v>5</v>
      </c>
      <c r="P247" s="384">
        <v>1</v>
      </c>
      <c r="Q247" s="214"/>
      <c r="R247" s="214"/>
      <c r="S247" s="214"/>
      <c r="T247" s="214"/>
      <c r="U247" s="214"/>
      <c r="V247" s="214"/>
      <c r="W247" s="214"/>
      <c r="X247" s="214"/>
      <c r="Y247" s="215">
        <v>30.068290000000001</v>
      </c>
      <c r="Z247" s="215">
        <v>30.068290000000001</v>
      </c>
      <c r="AA247" s="215">
        <v>30.068290000000001</v>
      </c>
      <c r="AB247" s="92" t="s">
        <v>937</v>
      </c>
      <c r="AC247" s="94"/>
      <c r="AD247" s="94"/>
    </row>
    <row r="248" spans="1:30" ht="15" customHeight="1">
      <c r="A248" s="327"/>
      <c r="B248" s="92" t="s">
        <v>1196</v>
      </c>
      <c r="C248" s="93" t="s">
        <v>1212</v>
      </c>
      <c r="D248" s="92" t="s">
        <v>1223</v>
      </c>
      <c r="E248" s="94" t="s">
        <v>952</v>
      </c>
      <c r="F248" s="94" t="s">
        <v>501</v>
      </c>
      <c r="G248" s="94" t="s">
        <v>469</v>
      </c>
      <c r="H248" s="136" t="s">
        <v>0</v>
      </c>
      <c r="I248" s="386">
        <v>0</v>
      </c>
      <c r="J248" s="387">
        <v>0</v>
      </c>
      <c r="K248" s="387">
        <v>0</v>
      </c>
      <c r="L248" s="388">
        <v>0</v>
      </c>
      <c r="M248" s="384">
        <v>0</v>
      </c>
      <c r="N248" s="384">
        <v>0</v>
      </c>
      <c r="O248" s="384">
        <v>0</v>
      </c>
      <c r="P248" s="384">
        <v>0</v>
      </c>
      <c r="Q248" s="214"/>
      <c r="R248" s="214"/>
      <c r="S248" s="214"/>
      <c r="T248" s="214"/>
      <c r="U248" s="214"/>
      <c r="V248" s="214"/>
      <c r="W248" s="214"/>
      <c r="X248" s="214"/>
      <c r="Y248" s="215">
        <v>2.0966149999999999</v>
      </c>
      <c r="Z248" s="215">
        <v>2.0966149999999999</v>
      </c>
      <c r="AA248" s="215">
        <v>2.0966149999999999</v>
      </c>
      <c r="AB248" s="92" t="s">
        <v>937</v>
      </c>
      <c r="AC248" s="94"/>
      <c r="AD248" s="94"/>
    </row>
    <row r="249" spans="1:30" ht="15" customHeight="1">
      <c r="A249" s="327"/>
      <c r="B249" s="92" t="s">
        <v>1196</v>
      </c>
      <c r="C249" s="93" t="s">
        <v>1212</v>
      </c>
      <c r="D249" s="92" t="s">
        <v>1224</v>
      </c>
      <c r="E249" s="94" t="s">
        <v>952</v>
      </c>
      <c r="F249" s="94" t="s">
        <v>501</v>
      </c>
      <c r="G249" s="94" t="s">
        <v>475</v>
      </c>
      <c r="H249" s="136" t="s">
        <v>0</v>
      </c>
      <c r="I249" s="386">
        <v>0</v>
      </c>
      <c r="J249" s="387">
        <v>0</v>
      </c>
      <c r="K249" s="387">
        <v>1</v>
      </c>
      <c r="L249" s="388">
        <v>1</v>
      </c>
      <c r="M249" s="384">
        <v>0</v>
      </c>
      <c r="N249" s="384">
        <v>0</v>
      </c>
      <c r="O249" s="384">
        <v>0</v>
      </c>
      <c r="P249" s="384">
        <v>0</v>
      </c>
      <c r="Q249" s="214"/>
      <c r="R249" s="214"/>
      <c r="S249" s="214"/>
      <c r="T249" s="214"/>
      <c r="U249" s="214"/>
      <c r="V249" s="214"/>
      <c r="W249" s="214"/>
      <c r="X249" s="214"/>
      <c r="Y249" s="215">
        <v>1.4891430000000001</v>
      </c>
      <c r="Z249" s="215">
        <v>1.4891430000000001</v>
      </c>
      <c r="AA249" s="215">
        <v>1.4891430000000001</v>
      </c>
      <c r="AB249" s="92" t="s">
        <v>937</v>
      </c>
      <c r="AC249" s="94"/>
      <c r="AD249" s="94"/>
    </row>
    <row r="250" spans="1:30" ht="15" customHeight="1">
      <c r="A250" s="327"/>
      <c r="B250" s="92" t="s">
        <v>1196</v>
      </c>
      <c r="C250" s="93" t="s">
        <v>1212</v>
      </c>
      <c r="D250" s="92" t="s">
        <v>1225</v>
      </c>
      <c r="E250" s="94" t="s">
        <v>959</v>
      </c>
      <c r="F250" s="94" t="s">
        <v>492</v>
      </c>
      <c r="G250" s="94" t="s">
        <v>652</v>
      </c>
      <c r="H250" s="136" t="s">
        <v>0</v>
      </c>
      <c r="I250" s="386">
        <v>117</v>
      </c>
      <c r="J250" s="387">
        <v>123</v>
      </c>
      <c r="K250" s="387">
        <v>122</v>
      </c>
      <c r="L250" s="388">
        <v>110</v>
      </c>
      <c r="M250" s="384">
        <v>109</v>
      </c>
      <c r="N250" s="384">
        <v>106</v>
      </c>
      <c r="O250" s="426">
        <v>106</v>
      </c>
      <c r="P250" s="384">
        <v>101</v>
      </c>
      <c r="Q250" s="214"/>
      <c r="R250" s="214"/>
      <c r="S250" s="214"/>
      <c r="T250" s="214"/>
      <c r="U250" s="214"/>
      <c r="V250" s="214"/>
      <c r="W250" s="214"/>
      <c r="X250" s="214"/>
      <c r="Y250" s="215">
        <v>454.24560000000002</v>
      </c>
      <c r="Z250" s="215">
        <v>453.87389999999999</v>
      </c>
      <c r="AA250" s="215">
        <v>453.20609999999999</v>
      </c>
      <c r="AB250" s="92" t="s">
        <v>937</v>
      </c>
      <c r="AC250" s="94"/>
      <c r="AD250" s="94"/>
    </row>
    <row r="251" spans="1:30" ht="15" customHeight="1">
      <c r="A251" s="327"/>
      <c r="B251" s="92" t="s">
        <v>1196</v>
      </c>
      <c r="C251" s="93" t="s">
        <v>1212</v>
      </c>
      <c r="D251" s="92" t="s">
        <v>1226</v>
      </c>
      <c r="E251" s="94" t="s">
        <v>959</v>
      </c>
      <c r="F251" s="94" t="s">
        <v>492</v>
      </c>
      <c r="G251" s="94" t="s">
        <v>469</v>
      </c>
      <c r="H251" s="136" t="s">
        <v>0</v>
      </c>
      <c r="I251" s="386">
        <v>3</v>
      </c>
      <c r="J251" s="387">
        <v>10</v>
      </c>
      <c r="K251" s="387">
        <v>13</v>
      </c>
      <c r="L251" s="388">
        <v>5</v>
      </c>
      <c r="M251" s="384">
        <v>8</v>
      </c>
      <c r="N251" s="384">
        <v>8</v>
      </c>
      <c r="O251" s="384">
        <v>6</v>
      </c>
      <c r="P251" s="384">
        <v>1</v>
      </c>
      <c r="Q251" s="214"/>
      <c r="R251" s="214"/>
      <c r="S251" s="214"/>
      <c r="T251" s="214"/>
      <c r="U251" s="214"/>
      <c r="V251" s="214"/>
      <c r="W251" s="214"/>
      <c r="X251" s="214"/>
      <c r="Y251" s="215">
        <v>29.932580000000002</v>
      </c>
      <c r="Z251" s="215">
        <v>29.895230000000002</v>
      </c>
      <c r="AA251" s="215">
        <v>30.024989999999999</v>
      </c>
      <c r="AB251" s="92" t="s">
        <v>937</v>
      </c>
      <c r="AC251" s="94"/>
      <c r="AD251" s="94"/>
    </row>
    <row r="252" spans="1:30" ht="15" customHeight="1">
      <c r="A252" s="327"/>
      <c r="B252" s="92" t="s">
        <v>1196</v>
      </c>
      <c r="C252" s="93" t="s">
        <v>1212</v>
      </c>
      <c r="D252" s="92" t="s">
        <v>1227</v>
      </c>
      <c r="E252" s="94" t="s">
        <v>959</v>
      </c>
      <c r="F252" s="94" t="s">
        <v>492</v>
      </c>
      <c r="G252" s="94" t="s">
        <v>475</v>
      </c>
      <c r="H252" s="136" t="s">
        <v>0</v>
      </c>
      <c r="I252" s="386">
        <v>20</v>
      </c>
      <c r="J252" s="387">
        <v>13</v>
      </c>
      <c r="K252" s="387">
        <v>18</v>
      </c>
      <c r="L252" s="388">
        <v>10</v>
      </c>
      <c r="M252" s="384">
        <v>17</v>
      </c>
      <c r="N252" s="384">
        <v>7</v>
      </c>
      <c r="O252" s="426">
        <v>10</v>
      </c>
      <c r="P252" s="384">
        <v>10</v>
      </c>
      <c r="Q252" s="214"/>
      <c r="R252" s="214"/>
      <c r="S252" s="214"/>
      <c r="T252" s="214"/>
      <c r="U252" s="214"/>
      <c r="V252" s="214"/>
      <c r="W252" s="214"/>
      <c r="X252" s="214"/>
      <c r="Y252" s="215">
        <v>57.61204</v>
      </c>
      <c r="Z252" s="215">
        <v>58.272100000000002</v>
      </c>
      <c r="AA252" s="215">
        <v>58.583100000000002</v>
      </c>
      <c r="AB252" s="92" t="s">
        <v>937</v>
      </c>
      <c r="AC252" s="94"/>
      <c r="AD252" s="94"/>
    </row>
    <row r="253" spans="1:30" ht="15" customHeight="1">
      <c r="A253" s="327"/>
      <c r="B253" s="92" t="s">
        <v>1196</v>
      </c>
      <c r="C253" s="93" t="s">
        <v>1212</v>
      </c>
      <c r="D253" s="92" t="s">
        <v>1228</v>
      </c>
      <c r="E253" s="94" t="s">
        <v>959</v>
      </c>
      <c r="F253" s="94" t="s">
        <v>501</v>
      </c>
      <c r="G253" s="94" t="s">
        <v>652</v>
      </c>
      <c r="H253" s="136" t="s">
        <v>0</v>
      </c>
      <c r="I253" s="386">
        <v>9</v>
      </c>
      <c r="J253" s="387">
        <v>3</v>
      </c>
      <c r="K253" s="387">
        <v>7</v>
      </c>
      <c r="L253" s="388">
        <v>2</v>
      </c>
      <c r="M253" s="384">
        <v>0</v>
      </c>
      <c r="N253" s="384">
        <v>8</v>
      </c>
      <c r="O253" s="384">
        <v>5</v>
      </c>
      <c r="P253" s="384">
        <v>0</v>
      </c>
      <c r="Q253" s="214"/>
      <c r="R253" s="214"/>
      <c r="S253" s="214"/>
      <c r="T253" s="214"/>
      <c r="U253" s="214"/>
      <c r="V253" s="214"/>
      <c r="W253" s="214"/>
      <c r="X253" s="214"/>
      <c r="Y253" s="215">
        <v>20.756499999999999</v>
      </c>
      <c r="Z253" s="215">
        <v>20.53257</v>
      </c>
      <c r="AA253" s="215">
        <v>20.526890000000002</v>
      </c>
      <c r="AB253" s="92" t="s">
        <v>937</v>
      </c>
      <c r="AC253" s="94"/>
      <c r="AD253" s="94"/>
    </row>
    <row r="254" spans="1:30" ht="15" customHeight="1">
      <c r="A254" s="327"/>
      <c r="B254" s="92" t="s">
        <v>1196</v>
      </c>
      <c r="C254" s="93" t="s">
        <v>1212</v>
      </c>
      <c r="D254" s="92" t="s">
        <v>1229</v>
      </c>
      <c r="E254" s="94" t="s">
        <v>959</v>
      </c>
      <c r="F254" s="94" t="s">
        <v>501</v>
      </c>
      <c r="G254" s="94" t="s">
        <v>469</v>
      </c>
      <c r="H254" s="136" t="s">
        <v>0</v>
      </c>
      <c r="I254" s="386">
        <v>0</v>
      </c>
      <c r="J254" s="387">
        <v>0</v>
      </c>
      <c r="K254" s="387">
        <v>0</v>
      </c>
      <c r="L254" s="388">
        <v>0</v>
      </c>
      <c r="M254" s="384">
        <v>1</v>
      </c>
      <c r="N254" s="384">
        <v>0</v>
      </c>
      <c r="O254" s="384">
        <v>0</v>
      </c>
      <c r="P254" s="384">
        <v>0</v>
      </c>
      <c r="Q254" s="214"/>
      <c r="R254" s="214"/>
      <c r="S254" s="214"/>
      <c r="T254" s="214"/>
      <c r="U254" s="214"/>
      <c r="V254" s="214"/>
      <c r="W254" s="214"/>
      <c r="X254" s="214"/>
      <c r="Y254" s="215">
        <v>0</v>
      </c>
      <c r="Z254" s="215">
        <v>0</v>
      </c>
      <c r="AA254" s="215">
        <v>0</v>
      </c>
      <c r="AB254" s="92" t="s">
        <v>937</v>
      </c>
      <c r="AC254" s="94"/>
      <c r="AD254" s="94"/>
    </row>
    <row r="255" spans="1:30" ht="15" customHeight="1">
      <c r="A255" s="327"/>
      <c r="B255" s="92" t="s">
        <v>1196</v>
      </c>
      <c r="C255" s="93" t="s">
        <v>1212</v>
      </c>
      <c r="D255" s="92" t="s">
        <v>1230</v>
      </c>
      <c r="E255" s="94" t="s">
        <v>959</v>
      </c>
      <c r="F255" s="94" t="s">
        <v>501</v>
      </c>
      <c r="G255" s="94" t="s">
        <v>475</v>
      </c>
      <c r="H255" s="136" t="s">
        <v>0</v>
      </c>
      <c r="I255" s="386">
        <v>0</v>
      </c>
      <c r="J255" s="387">
        <v>0</v>
      </c>
      <c r="K255" s="387">
        <v>1</v>
      </c>
      <c r="L255" s="388">
        <v>1</v>
      </c>
      <c r="M255" s="384">
        <v>1</v>
      </c>
      <c r="N255" s="384">
        <v>0</v>
      </c>
      <c r="O255" s="384">
        <v>0</v>
      </c>
      <c r="P255" s="384">
        <v>0</v>
      </c>
      <c r="Q255" s="214"/>
      <c r="R255" s="214"/>
      <c r="S255" s="214"/>
      <c r="T255" s="214"/>
      <c r="U255" s="214"/>
      <c r="V255" s="214"/>
      <c r="W255" s="214"/>
      <c r="X255" s="214"/>
      <c r="Y255" s="215">
        <v>1.745161</v>
      </c>
      <c r="Z255" s="215">
        <v>1.744561</v>
      </c>
      <c r="AA255" s="215">
        <v>1.744424</v>
      </c>
      <c r="AB255" s="92" t="s">
        <v>937</v>
      </c>
      <c r="AC255" s="94"/>
      <c r="AD255" s="94"/>
    </row>
    <row r="256" spans="1:30" ht="15" customHeight="1">
      <c r="A256" s="327"/>
      <c r="B256" s="92" t="s">
        <v>1196</v>
      </c>
      <c r="C256" s="93" t="s">
        <v>1212</v>
      </c>
      <c r="D256" s="92" t="s">
        <v>1231</v>
      </c>
      <c r="E256" s="94" t="s">
        <v>1232</v>
      </c>
      <c r="F256" s="94" t="s">
        <v>492</v>
      </c>
      <c r="G256" s="94" t="s">
        <v>652</v>
      </c>
      <c r="H256" s="136" t="s">
        <v>1</v>
      </c>
      <c r="I256" s="386">
        <v>0</v>
      </c>
      <c r="J256" s="387">
        <v>0</v>
      </c>
      <c r="K256" s="387">
        <v>0</v>
      </c>
      <c r="L256" s="388">
        <v>0</v>
      </c>
      <c r="M256" s="384">
        <v>0</v>
      </c>
      <c r="N256" s="384">
        <v>0</v>
      </c>
      <c r="O256" s="384">
        <v>0</v>
      </c>
      <c r="P256" s="384">
        <v>0</v>
      </c>
      <c r="Q256" s="214"/>
      <c r="R256" s="214"/>
      <c r="S256" s="214"/>
      <c r="T256" s="214"/>
      <c r="U256" s="214"/>
      <c r="V256" s="214"/>
      <c r="W256" s="214"/>
      <c r="X256" s="214"/>
      <c r="Y256" s="215">
        <v>0</v>
      </c>
      <c r="Z256" s="215">
        <v>0</v>
      </c>
      <c r="AA256" s="215">
        <v>0</v>
      </c>
      <c r="AB256" s="92" t="s">
        <v>937</v>
      </c>
      <c r="AC256" s="94"/>
      <c r="AD256" s="94"/>
    </row>
    <row r="257" spans="1:30" ht="15" customHeight="1">
      <c r="A257" s="327"/>
      <c r="B257" s="92" t="s">
        <v>1196</v>
      </c>
      <c r="C257" s="93" t="s">
        <v>1212</v>
      </c>
      <c r="D257" s="92" t="s">
        <v>1233</v>
      </c>
      <c r="E257" s="94" t="s">
        <v>1232</v>
      </c>
      <c r="F257" s="94" t="s">
        <v>492</v>
      </c>
      <c r="G257" s="94" t="s">
        <v>469</v>
      </c>
      <c r="H257" s="136" t="s">
        <v>1</v>
      </c>
      <c r="I257" s="386">
        <v>0</v>
      </c>
      <c r="J257" s="387">
        <v>0</v>
      </c>
      <c r="K257" s="387">
        <v>0</v>
      </c>
      <c r="L257" s="388">
        <v>0</v>
      </c>
      <c r="M257" s="384">
        <v>0</v>
      </c>
      <c r="N257" s="384">
        <v>0</v>
      </c>
      <c r="O257" s="384">
        <v>0</v>
      </c>
      <c r="P257" s="384">
        <v>0</v>
      </c>
      <c r="Q257" s="214"/>
      <c r="R257" s="214"/>
      <c r="S257" s="214"/>
      <c r="T257" s="214"/>
      <c r="U257" s="214"/>
      <c r="V257" s="214"/>
      <c r="W257" s="214"/>
      <c r="X257" s="214"/>
      <c r="Y257" s="215">
        <v>0</v>
      </c>
      <c r="Z257" s="215">
        <v>0</v>
      </c>
      <c r="AA257" s="215">
        <v>0</v>
      </c>
      <c r="AB257" s="92" t="s">
        <v>937</v>
      </c>
      <c r="AC257" s="94"/>
      <c r="AD257" s="94"/>
    </row>
    <row r="258" spans="1:30" ht="15" customHeight="1">
      <c r="A258" s="327"/>
      <c r="B258" s="92" t="s">
        <v>1196</v>
      </c>
      <c r="C258" s="93" t="s">
        <v>1212</v>
      </c>
      <c r="D258" s="92" t="s">
        <v>1234</v>
      </c>
      <c r="E258" s="94" t="s">
        <v>1232</v>
      </c>
      <c r="F258" s="94" t="s">
        <v>492</v>
      </c>
      <c r="G258" s="94" t="s">
        <v>475</v>
      </c>
      <c r="H258" s="136" t="s">
        <v>1</v>
      </c>
      <c r="I258" s="386">
        <v>0</v>
      </c>
      <c r="J258" s="387">
        <v>0</v>
      </c>
      <c r="K258" s="387">
        <v>0</v>
      </c>
      <c r="L258" s="388">
        <v>0</v>
      </c>
      <c r="M258" s="384">
        <v>0</v>
      </c>
      <c r="N258" s="384">
        <v>0</v>
      </c>
      <c r="O258" s="384">
        <v>0</v>
      </c>
      <c r="P258" s="384">
        <v>0</v>
      </c>
      <c r="Q258" s="214"/>
      <c r="R258" s="214"/>
      <c r="S258" s="214"/>
      <c r="T258" s="214"/>
      <c r="U258" s="214"/>
      <c r="V258" s="214"/>
      <c r="W258" s="214"/>
      <c r="X258" s="214"/>
      <c r="Y258" s="215">
        <v>0</v>
      </c>
      <c r="Z258" s="215">
        <v>0</v>
      </c>
      <c r="AA258" s="215">
        <v>0</v>
      </c>
      <c r="AB258" s="92" t="s">
        <v>937</v>
      </c>
      <c r="AC258" s="94"/>
      <c r="AD258" s="94"/>
    </row>
    <row r="259" spans="1:30" ht="15" customHeight="1">
      <c r="A259" s="327"/>
      <c r="B259" s="92" t="s">
        <v>1196</v>
      </c>
      <c r="C259" s="93" t="s">
        <v>1212</v>
      </c>
      <c r="D259" s="92" t="s">
        <v>1235</v>
      </c>
      <c r="E259" s="94" t="s">
        <v>1232</v>
      </c>
      <c r="F259" s="94" t="s">
        <v>501</v>
      </c>
      <c r="G259" s="94" t="s">
        <v>652</v>
      </c>
      <c r="H259" s="136" t="s">
        <v>1</v>
      </c>
      <c r="I259" s="386">
        <v>0</v>
      </c>
      <c r="J259" s="387">
        <v>0</v>
      </c>
      <c r="K259" s="387">
        <v>0</v>
      </c>
      <c r="L259" s="388">
        <v>0</v>
      </c>
      <c r="M259" s="384">
        <v>0</v>
      </c>
      <c r="N259" s="384">
        <v>0</v>
      </c>
      <c r="O259" s="384">
        <v>0</v>
      </c>
      <c r="P259" s="384">
        <v>0</v>
      </c>
      <c r="Q259" s="214"/>
      <c r="R259" s="214"/>
      <c r="S259" s="214"/>
      <c r="T259" s="214"/>
      <c r="U259" s="214"/>
      <c r="V259" s="214"/>
      <c r="W259" s="214"/>
      <c r="X259" s="214"/>
      <c r="Y259" s="215">
        <v>0</v>
      </c>
      <c r="Z259" s="215">
        <v>0</v>
      </c>
      <c r="AA259" s="215">
        <v>0</v>
      </c>
      <c r="AB259" s="92" t="s">
        <v>937</v>
      </c>
      <c r="AC259" s="94"/>
      <c r="AD259" s="94"/>
    </row>
    <row r="260" spans="1:30" ht="15" customHeight="1">
      <c r="A260" s="327"/>
      <c r="B260" s="92" t="s">
        <v>1196</v>
      </c>
      <c r="C260" s="93" t="s">
        <v>1212</v>
      </c>
      <c r="D260" s="92" t="s">
        <v>1236</v>
      </c>
      <c r="E260" s="94" t="s">
        <v>1232</v>
      </c>
      <c r="F260" s="94" t="s">
        <v>501</v>
      </c>
      <c r="G260" s="94" t="s">
        <v>469</v>
      </c>
      <c r="H260" s="136" t="s">
        <v>1</v>
      </c>
      <c r="I260" s="386">
        <v>0</v>
      </c>
      <c r="J260" s="387">
        <v>0</v>
      </c>
      <c r="K260" s="387">
        <v>0</v>
      </c>
      <c r="L260" s="388">
        <v>0</v>
      </c>
      <c r="M260" s="384">
        <v>0</v>
      </c>
      <c r="N260" s="384">
        <v>0</v>
      </c>
      <c r="O260" s="384">
        <v>0</v>
      </c>
      <c r="P260" s="384">
        <v>0</v>
      </c>
      <c r="Q260" s="214"/>
      <c r="R260" s="214"/>
      <c r="S260" s="214"/>
      <c r="T260" s="214"/>
      <c r="U260" s="214"/>
      <c r="V260" s="214"/>
      <c r="W260" s="214"/>
      <c r="X260" s="214"/>
      <c r="Y260" s="215">
        <v>0</v>
      </c>
      <c r="Z260" s="215">
        <v>0</v>
      </c>
      <c r="AA260" s="215">
        <v>0</v>
      </c>
      <c r="AB260" s="92" t="s">
        <v>937</v>
      </c>
      <c r="AC260" s="94"/>
      <c r="AD260" s="94"/>
    </row>
    <row r="261" spans="1:30" ht="15" customHeight="1">
      <c r="A261" s="327"/>
      <c r="B261" s="92" t="s">
        <v>1196</v>
      </c>
      <c r="C261" s="93" t="s">
        <v>1212</v>
      </c>
      <c r="D261" s="92" t="s">
        <v>1237</v>
      </c>
      <c r="E261" s="94" t="s">
        <v>1232</v>
      </c>
      <c r="F261" s="94" t="s">
        <v>501</v>
      </c>
      <c r="G261" s="94" t="s">
        <v>475</v>
      </c>
      <c r="H261" s="136" t="s">
        <v>1</v>
      </c>
      <c r="I261" s="386">
        <v>0</v>
      </c>
      <c r="J261" s="387">
        <v>0</v>
      </c>
      <c r="K261" s="387">
        <v>0</v>
      </c>
      <c r="L261" s="388">
        <v>0</v>
      </c>
      <c r="M261" s="384">
        <v>0</v>
      </c>
      <c r="N261" s="384">
        <v>0</v>
      </c>
      <c r="O261" s="384">
        <v>0</v>
      </c>
      <c r="P261" s="384">
        <v>0</v>
      </c>
      <c r="Q261" s="214"/>
      <c r="R261" s="214"/>
      <c r="S261" s="214"/>
      <c r="T261" s="214"/>
      <c r="U261" s="214"/>
      <c r="V261" s="214"/>
      <c r="W261" s="214"/>
      <c r="X261" s="214"/>
      <c r="Y261" s="215">
        <v>0</v>
      </c>
      <c r="Z261" s="215">
        <v>0</v>
      </c>
      <c r="AA261" s="215">
        <v>0</v>
      </c>
      <c r="AB261" s="92" t="s">
        <v>937</v>
      </c>
      <c r="AC261" s="94"/>
      <c r="AD261" s="94"/>
    </row>
    <row r="262" spans="1:30" ht="15" customHeight="1">
      <c r="A262" s="327"/>
      <c r="B262" s="92" t="s">
        <v>1196</v>
      </c>
      <c r="C262" s="93" t="s">
        <v>1212</v>
      </c>
      <c r="D262" s="92" t="s">
        <v>1238</v>
      </c>
      <c r="E262" s="94" t="s">
        <v>973</v>
      </c>
      <c r="F262" s="94" t="s">
        <v>492</v>
      </c>
      <c r="G262" s="94" t="s">
        <v>652</v>
      </c>
      <c r="H262" s="136" t="s">
        <v>1</v>
      </c>
      <c r="I262" s="386">
        <v>7</v>
      </c>
      <c r="J262" s="387">
        <v>11</v>
      </c>
      <c r="K262" s="387">
        <v>6</v>
      </c>
      <c r="L262" s="388">
        <v>8</v>
      </c>
      <c r="M262" s="384">
        <v>10</v>
      </c>
      <c r="N262" s="384">
        <v>5</v>
      </c>
      <c r="O262" s="426">
        <v>7</v>
      </c>
      <c r="P262" s="384">
        <v>11</v>
      </c>
      <c r="Q262" s="214"/>
      <c r="R262" s="214"/>
      <c r="S262" s="214"/>
      <c r="T262" s="214"/>
      <c r="U262" s="214"/>
      <c r="V262" s="214"/>
      <c r="W262" s="214"/>
      <c r="X262" s="214"/>
      <c r="Y262" s="215">
        <v>0</v>
      </c>
      <c r="Z262" s="215">
        <v>0</v>
      </c>
      <c r="AA262" s="215">
        <v>0</v>
      </c>
      <c r="AB262" s="92" t="s">
        <v>937</v>
      </c>
      <c r="AC262" s="94"/>
      <c r="AD262" s="94"/>
    </row>
    <row r="263" spans="1:30" ht="15" customHeight="1">
      <c r="A263" s="327"/>
      <c r="B263" s="92" t="s">
        <v>1196</v>
      </c>
      <c r="C263" s="93" t="s">
        <v>1212</v>
      </c>
      <c r="D263" s="92" t="s">
        <v>1239</v>
      </c>
      <c r="E263" s="94" t="s">
        <v>973</v>
      </c>
      <c r="F263" s="94" t="s">
        <v>492</v>
      </c>
      <c r="G263" s="94" t="s">
        <v>469</v>
      </c>
      <c r="H263" s="136" t="s">
        <v>1</v>
      </c>
      <c r="I263" s="386">
        <v>0</v>
      </c>
      <c r="J263" s="387">
        <v>2</v>
      </c>
      <c r="K263" s="387">
        <v>2</v>
      </c>
      <c r="L263" s="388">
        <v>1</v>
      </c>
      <c r="M263" s="384">
        <v>0</v>
      </c>
      <c r="N263" s="384">
        <v>2</v>
      </c>
      <c r="O263" s="426">
        <v>3</v>
      </c>
      <c r="P263" s="384">
        <v>1</v>
      </c>
      <c r="Q263" s="214"/>
      <c r="R263" s="214"/>
      <c r="S263" s="214"/>
      <c r="T263" s="214"/>
      <c r="U263" s="214"/>
      <c r="V263" s="214"/>
      <c r="W263" s="214"/>
      <c r="X263" s="214"/>
      <c r="Y263" s="215">
        <v>0</v>
      </c>
      <c r="Z263" s="215">
        <v>0</v>
      </c>
      <c r="AA263" s="215">
        <v>0</v>
      </c>
      <c r="AB263" s="92" t="s">
        <v>937</v>
      </c>
      <c r="AC263" s="94"/>
      <c r="AD263" s="94"/>
    </row>
    <row r="264" spans="1:30" ht="15" customHeight="1">
      <c r="A264" s="327"/>
      <c r="B264" s="92" t="s">
        <v>1196</v>
      </c>
      <c r="C264" s="93" t="s">
        <v>1212</v>
      </c>
      <c r="D264" s="92" t="s">
        <v>1240</v>
      </c>
      <c r="E264" s="94" t="s">
        <v>973</v>
      </c>
      <c r="F264" s="94" t="s">
        <v>492</v>
      </c>
      <c r="G264" s="94" t="s">
        <v>475</v>
      </c>
      <c r="H264" s="136" t="s">
        <v>1</v>
      </c>
      <c r="I264" s="386">
        <v>2</v>
      </c>
      <c r="J264" s="387">
        <v>0</v>
      </c>
      <c r="K264" s="387">
        <v>3</v>
      </c>
      <c r="L264" s="388">
        <v>2</v>
      </c>
      <c r="M264" s="384">
        <v>0</v>
      </c>
      <c r="N264" s="384">
        <v>3</v>
      </c>
      <c r="O264" s="384">
        <v>1</v>
      </c>
      <c r="P264" s="384">
        <v>0</v>
      </c>
      <c r="Q264" s="214"/>
      <c r="R264" s="214"/>
      <c r="S264" s="214"/>
      <c r="T264" s="214"/>
      <c r="U264" s="214"/>
      <c r="V264" s="214"/>
      <c r="W264" s="214"/>
      <c r="X264" s="214"/>
      <c r="Y264" s="215">
        <v>0</v>
      </c>
      <c r="Z264" s="215">
        <v>0</v>
      </c>
      <c r="AA264" s="215">
        <v>0</v>
      </c>
      <c r="AB264" s="92" t="s">
        <v>937</v>
      </c>
      <c r="AC264" s="94"/>
      <c r="AD264" s="94"/>
    </row>
    <row r="265" spans="1:30" ht="15" customHeight="1">
      <c r="A265" s="327"/>
      <c r="B265" s="92" t="s">
        <v>1196</v>
      </c>
      <c r="C265" s="93" t="s">
        <v>1212</v>
      </c>
      <c r="D265" s="92" t="s">
        <v>1241</v>
      </c>
      <c r="E265" s="94" t="s">
        <v>973</v>
      </c>
      <c r="F265" s="94" t="s">
        <v>501</v>
      </c>
      <c r="G265" s="94" t="s">
        <v>652</v>
      </c>
      <c r="H265" s="136" t="s">
        <v>1</v>
      </c>
      <c r="I265" s="386">
        <v>0</v>
      </c>
      <c r="J265" s="387">
        <v>0</v>
      </c>
      <c r="K265" s="387">
        <v>1</v>
      </c>
      <c r="L265" s="388">
        <v>0</v>
      </c>
      <c r="M265" s="384">
        <v>0</v>
      </c>
      <c r="N265" s="384">
        <v>0</v>
      </c>
      <c r="O265" s="384">
        <v>0</v>
      </c>
      <c r="P265" s="384">
        <v>0</v>
      </c>
      <c r="Q265" s="214"/>
      <c r="R265" s="214"/>
      <c r="S265" s="214"/>
      <c r="T265" s="214"/>
      <c r="U265" s="214"/>
      <c r="V265" s="214"/>
      <c r="W265" s="214"/>
      <c r="X265" s="214"/>
      <c r="Y265" s="215">
        <v>0</v>
      </c>
      <c r="Z265" s="215">
        <v>0</v>
      </c>
      <c r="AA265" s="215">
        <v>0</v>
      </c>
      <c r="AB265" s="92" t="s">
        <v>937</v>
      </c>
      <c r="AC265" s="94"/>
      <c r="AD265" s="94"/>
    </row>
    <row r="266" spans="1:30" ht="15" customHeight="1">
      <c r="A266" s="327"/>
      <c r="B266" s="92" t="s">
        <v>1196</v>
      </c>
      <c r="C266" s="93" t="s">
        <v>1212</v>
      </c>
      <c r="D266" s="92" t="s">
        <v>1242</v>
      </c>
      <c r="E266" s="94" t="s">
        <v>973</v>
      </c>
      <c r="F266" s="94" t="s">
        <v>501</v>
      </c>
      <c r="G266" s="94" t="s">
        <v>469</v>
      </c>
      <c r="H266" s="136" t="s">
        <v>1</v>
      </c>
      <c r="I266" s="386">
        <v>0</v>
      </c>
      <c r="J266" s="387">
        <v>0</v>
      </c>
      <c r="K266" s="387">
        <v>0</v>
      </c>
      <c r="L266" s="388">
        <v>0</v>
      </c>
      <c r="M266" s="384">
        <v>0</v>
      </c>
      <c r="N266" s="384">
        <v>0</v>
      </c>
      <c r="O266" s="384">
        <v>0</v>
      </c>
      <c r="P266" s="384">
        <v>0</v>
      </c>
      <c r="Q266" s="214"/>
      <c r="R266" s="214"/>
      <c r="S266" s="214"/>
      <c r="T266" s="214"/>
      <c r="U266" s="214"/>
      <c r="V266" s="214"/>
      <c r="W266" s="214"/>
      <c r="X266" s="214"/>
      <c r="Y266" s="215">
        <v>0</v>
      </c>
      <c r="Z266" s="215">
        <v>0</v>
      </c>
      <c r="AA266" s="215">
        <v>0</v>
      </c>
      <c r="AB266" s="92" t="s">
        <v>937</v>
      </c>
      <c r="AC266" s="94"/>
      <c r="AD266" s="94"/>
    </row>
    <row r="267" spans="1:30" ht="15" customHeight="1">
      <c r="A267" s="327"/>
      <c r="B267" s="92" t="s">
        <v>1196</v>
      </c>
      <c r="C267" s="93" t="s">
        <v>1212</v>
      </c>
      <c r="D267" s="92" t="s">
        <v>1243</v>
      </c>
      <c r="E267" s="94" t="s">
        <v>973</v>
      </c>
      <c r="F267" s="94" t="s">
        <v>501</v>
      </c>
      <c r="G267" s="94" t="s">
        <v>475</v>
      </c>
      <c r="H267" s="136" t="s">
        <v>1</v>
      </c>
      <c r="I267" s="386">
        <v>0</v>
      </c>
      <c r="J267" s="387">
        <v>0</v>
      </c>
      <c r="K267" s="387">
        <v>0</v>
      </c>
      <c r="L267" s="388">
        <v>0</v>
      </c>
      <c r="M267" s="384">
        <v>0</v>
      </c>
      <c r="N267" s="384">
        <v>0</v>
      </c>
      <c r="O267" s="384">
        <v>0</v>
      </c>
      <c r="P267" s="384">
        <v>0</v>
      </c>
      <c r="Q267" s="214"/>
      <c r="R267" s="214"/>
      <c r="S267" s="214"/>
      <c r="T267" s="214"/>
      <c r="U267" s="214"/>
      <c r="V267" s="214"/>
      <c r="W267" s="214"/>
      <c r="X267" s="214"/>
      <c r="Y267" s="215">
        <v>0</v>
      </c>
      <c r="Z267" s="215">
        <v>0</v>
      </c>
      <c r="AA267" s="215">
        <v>0</v>
      </c>
      <c r="AB267" s="92" t="s">
        <v>937</v>
      </c>
      <c r="AC267" s="94"/>
      <c r="AD267" s="94"/>
    </row>
    <row r="268" spans="1:30" ht="15" customHeight="1">
      <c r="A268" s="327"/>
      <c r="B268" s="92" t="s">
        <v>1196</v>
      </c>
      <c r="C268" s="93" t="s">
        <v>1212</v>
      </c>
      <c r="D268" s="92" t="s">
        <v>1244</v>
      </c>
      <c r="E268" s="94" t="s">
        <v>1143</v>
      </c>
      <c r="F268" s="94" t="s">
        <v>492</v>
      </c>
      <c r="G268" s="94" t="s">
        <v>652</v>
      </c>
      <c r="H268" s="136" t="s">
        <v>0</v>
      </c>
      <c r="I268" s="386">
        <v>21</v>
      </c>
      <c r="J268" s="387">
        <v>31</v>
      </c>
      <c r="K268" s="387">
        <v>22</v>
      </c>
      <c r="L268" s="388">
        <v>15</v>
      </c>
      <c r="M268" s="384">
        <v>35</v>
      </c>
      <c r="N268" s="384">
        <v>23</v>
      </c>
      <c r="O268" s="426">
        <v>18</v>
      </c>
      <c r="P268" s="384">
        <v>8</v>
      </c>
      <c r="Q268" s="214"/>
      <c r="R268" s="214"/>
      <c r="S268" s="214"/>
      <c r="T268" s="214"/>
      <c r="U268" s="214"/>
      <c r="V268" s="214"/>
      <c r="W268" s="214"/>
      <c r="X268" s="214"/>
      <c r="Y268" s="215">
        <v>98.341260000000005</v>
      </c>
      <c r="Z268" s="215">
        <v>98.046210000000002</v>
      </c>
      <c r="AA268" s="215">
        <v>97.726380000000006</v>
      </c>
      <c r="AB268" s="92" t="s">
        <v>937</v>
      </c>
      <c r="AC268" s="94"/>
      <c r="AD268" s="94"/>
    </row>
    <row r="269" spans="1:30" ht="15" customHeight="1">
      <c r="A269" s="327"/>
      <c r="B269" s="92" t="s">
        <v>1196</v>
      </c>
      <c r="C269" s="93" t="s">
        <v>1212</v>
      </c>
      <c r="D269" s="92" t="s">
        <v>1245</v>
      </c>
      <c r="E269" s="94" t="s">
        <v>1143</v>
      </c>
      <c r="F269" s="94" t="s">
        <v>492</v>
      </c>
      <c r="G269" s="94" t="s">
        <v>469</v>
      </c>
      <c r="H269" s="136" t="s">
        <v>0</v>
      </c>
      <c r="I269" s="386">
        <v>1</v>
      </c>
      <c r="J269" s="387">
        <v>1</v>
      </c>
      <c r="K269" s="387">
        <v>2</v>
      </c>
      <c r="L269" s="388">
        <v>3</v>
      </c>
      <c r="M269" s="384">
        <v>3</v>
      </c>
      <c r="N269" s="384">
        <v>0</v>
      </c>
      <c r="O269" s="384">
        <v>2</v>
      </c>
      <c r="P269" s="384">
        <v>0</v>
      </c>
      <c r="Q269" s="214"/>
      <c r="R269" s="214"/>
      <c r="S269" s="214"/>
      <c r="T269" s="214"/>
      <c r="U269" s="214"/>
      <c r="V269" s="214"/>
      <c r="W269" s="214"/>
      <c r="X269" s="214"/>
      <c r="Y269" s="215">
        <v>8.3980119999999996</v>
      </c>
      <c r="Z269" s="215">
        <v>7.9068139999999998</v>
      </c>
      <c r="AA269" s="215">
        <v>7.4870760000000001</v>
      </c>
      <c r="AB269" s="92" t="s">
        <v>937</v>
      </c>
      <c r="AC269" s="94"/>
      <c r="AD269" s="94"/>
    </row>
    <row r="270" spans="1:30" ht="15" customHeight="1">
      <c r="A270" s="327"/>
      <c r="B270" s="92" t="s">
        <v>1196</v>
      </c>
      <c r="C270" s="93" t="s">
        <v>1212</v>
      </c>
      <c r="D270" s="92" t="s">
        <v>1246</v>
      </c>
      <c r="E270" s="94" t="s">
        <v>1143</v>
      </c>
      <c r="F270" s="94" t="s">
        <v>492</v>
      </c>
      <c r="G270" s="94" t="s">
        <v>475</v>
      </c>
      <c r="H270" s="136" t="s">
        <v>0</v>
      </c>
      <c r="I270" s="386">
        <v>3</v>
      </c>
      <c r="J270" s="387">
        <v>1</v>
      </c>
      <c r="K270" s="387">
        <v>3</v>
      </c>
      <c r="L270" s="388">
        <v>3</v>
      </c>
      <c r="M270" s="384">
        <v>7</v>
      </c>
      <c r="N270" s="384">
        <v>0</v>
      </c>
      <c r="O270" s="384">
        <v>0</v>
      </c>
      <c r="P270" s="384">
        <v>0</v>
      </c>
      <c r="Q270" s="214"/>
      <c r="R270" s="214"/>
      <c r="S270" s="214"/>
      <c r="T270" s="214"/>
      <c r="U270" s="214"/>
      <c r="V270" s="214"/>
      <c r="W270" s="214"/>
      <c r="X270" s="214"/>
      <c r="Y270" s="215">
        <v>12.57122</v>
      </c>
      <c r="Z270" s="215">
        <v>11.650080000000001</v>
      </c>
      <c r="AA270" s="215">
        <v>10.930490000000001</v>
      </c>
      <c r="AB270" s="92" t="s">
        <v>937</v>
      </c>
      <c r="AC270" s="94"/>
      <c r="AD270" s="94"/>
    </row>
    <row r="271" spans="1:30" ht="15" customHeight="1">
      <c r="A271" s="327"/>
      <c r="B271" s="92" t="s">
        <v>1196</v>
      </c>
      <c r="C271" s="93" t="s">
        <v>1212</v>
      </c>
      <c r="D271" s="92" t="s">
        <v>1247</v>
      </c>
      <c r="E271" s="94" t="s">
        <v>1143</v>
      </c>
      <c r="F271" s="94" t="s">
        <v>501</v>
      </c>
      <c r="G271" s="94" t="s">
        <v>652</v>
      </c>
      <c r="H271" s="136" t="s">
        <v>0</v>
      </c>
      <c r="I271" s="386">
        <v>5</v>
      </c>
      <c r="J271" s="387">
        <v>0</v>
      </c>
      <c r="K271" s="387">
        <v>0</v>
      </c>
      <c r="L271" s="388">
        <v>1</v>
      </c>
      <c r="M271" s="384">
        <v>2</v>
      </c>
      <c r="N271" s="384">
        <v>1</v>
      </c>
      <c r="O271" s="384">
        <v>0</v>
      </c>
      <c r="P271" s="384">
        <v>1</v>
      </c>
      <c r="Q271" s="214"/>
      <c r="R271" s="214"/>
      <c r="S271" s="214"/>
      <c r="T271" s="214"/>
      <c r="U271" s="214"/>
      <c r="V271" s="214"/>
      <c r="W271" s="214"/>
      <c r="X271" s="214"/>
      <c r="Y271" s="215">
        <v>5.9493799999999997</v>
      </c>
      <c r="Z271" s="215">
        <v>5.9034500000000003</v>
      </c>
      <c r="AA271" s="215">
        <v>5.9014499999999996</v>
      </c>
      <c r="AB271" s="92" t="s">
        <v>937</v>
      </c>
      <c r="AC271" s="94"/>
      <c r="AD271" s="94"/>
    </row>
    <row r="272" spans="1:30" ht="15" customHeight="1">
      <c r="A272" s="327"/>
      <c r="B272" s="92" t="s">
        <v>1196</v>
      </c>
      <c r="C272" s="93" t="s">
        <v>1212</v>
      </c>
      <c r="D272" s="92" t="s">
        <v>1248</v>
      </c>
      <c r="E272" s="94" t="s">
        <v>1143</v>
      </c>
      <c r="F272" s="94" t="s">
        <v>501</v>
      </c>
      <c r="G272" s="94" t="s">
        <v>469</v>
      </c>
      <c r="H272" s="136" t="s">
        <v>0</v>
      </c>
      <c r="I272" s="386">
        <v>0</v>
      </c>
      <c r="J272" s="387">
        <v>0</v>
      </c>
      <c r="K272" s="387">
        <v>0</v>
      </c>
      <c r="L272" s="388">
        <v>0</v>
      </c>
      <c r="M272" s="384">
        <v>2</v>
      </c>
      <c r="N272" s="384">
        <v>0</v>
      </c>
      <c r="O272" s="384">
        <v>0</v>
      </c>
      <c r="P272" s="384">
        <v>0</v>
      </c>
      <c r="Q272" s="214"/>
      <c r="R272" s="214"/>
      <c r="S272" s="214"/>
      <c r="T272" s="214"/>
      <c r="U272" s="214"/>
      <c r="V272" s="214"/>
      <c r="W272" s="214"/>
      <c r="X272" s="214"/>
      <c r="Y272" s="215">
        <v>0</v>
      </c>
      <c r="Z272" s="215">
        <v>0</v>
      </c>
      <c r="AA272" s="215">
        <v>0</v>
      </c>
      <c r="AB272" s="92" t="s">
        <v>937</v>
      </c>
      <c r="AC272" s="94"/>
      <c r="AD272" s="94"/>
    </row>
    <row r="273" spans="1:30" ht="15" customHeight="1">
      <c r="A273" s="327"/>
      <c r="B273" s="92" t="s">
        <v>1196</v>
      </c>
      <c r="C273" s="93" t="s">
        <v>1212</v>
      </c>
      <c r="D273" s="92" t="s">
        <v>1249</v>
      </c>
      <c r="E273" s="94" t="s">
        <v>1143</v>
      </c>
      <c r="F273" s="94" t="s">
        <v>501</v>
      </c>
      <c r="G273" s="94" t="s">
        <v>475</v>
      </c>
      <c r="H273" s="136" t="s">
        <v>0</v>
      </c>
      <c r="I273" s="386">
        <v>0</v>
      </c>
      <c r="J273" s="387">
        <v>0</v>
      </c>
      <c r="K273" s="387">
        <v>0</v>
      </c>
      <c r="L273" s="388">
        <v>0</v>
      </c>
      <c r="M273" s="384">
        <v>1</v>
      </c>
      <c r="N273" s="384">
        <v>0</v>
      </c>
      <c r="O273" s="384">
        <v>0</v>
      </c>
      <c r="P273" s="384">
        <v>0</v>
      </c>
      <c r="Q273" s="214"/>
      <c r="R273" s="214"/>
      <c r="S273" s="214"/>
      <c r="T273" s="214"/>
      <c r="U273" s="214"/>
      <c r="V273" s="214"/>
      <c r="W273" s="214"/>
      <c r="X273" s="214"/>
      <c r="Y273" s="215">
        <v>0</v>
      </c>
      <c r="Z273" s="215">
        <v>0</v>
      </c>
      <c r="AA273" s="215">
        <v>0</v>
      </c>
      <c r="AB273" s="92" t="s">
        <v>937</v>
      </c>
      <c r="AC273" s="94"/>
      <c r="AD273" s="94"/>
    </row>
    <row r="274" spans="1:30" ht="15" customHeight="1">
      <c r="A274" s="327"/>
      <c r="B274" s="92" t="s">
        <v>1196</v>
      </c>
      <c r="C274" s="93" t="s">
        <v>1212</v>
      </c>
      <c r="D274" s="92" t="s">
        <v>1250</v>
      </c>
      <c r="E274" s="94" t="s">
        <v>987</v>
      </c>
      <c r="F274" s="94" t="s">
        <v>492</v>
      </c>
      <c r="G274" s="94" t="s">
        <v>652</v>
      </c>
      <c r="H274" s="136" t="s">
        <v>0</v>
      </c>
      <c r="I274" s="386">
        <v>0</v>
      </c>
      <c r="J274" s="387">
        <v>0</v>
      </c>
      <c r="K274" s="387">
        <v>0</v>
      </c>
      <c r="L274" s="388">
        <v>0</v>
      </c>
      <c r="M274" s="384">
        <v>0</v>
      </c>
      <c r="N274" s="384">
        <v>0</v>
      </c>
      <c r="O274" s="384">
        <v>0</v>
      </c>
      <c r="P274" s="384">
        <v>0</v>
      </c>
      <c r="Q274" s="214"/>
      <c r="R274" s="214"/>
      <c r="S274" s="214"/>
      <c r="T274" s="214"/>
      <c r="U274" s="214"/>
      <c r="V274" s="214"/>
      <c r="W274" s="214"/>
      <c r="X274" s="214"/>
      <c r="Y274" s="215">
        <v>0</v>
      </c>
      <c r="Z274" s="215">
        <v>0</v>
      </c>
      <c r="AA274" s="215">
        <v>0</v>
      </c>
      <c r="AB274" s="92" t="s">
        <v>937</v>
      </c>
      <c r="AC274" s="94"/>
      <c r="AD274" s="94"/>
    </row>
    <row r="275" spans="1:30" ht="15" customHeight="1">
      <c r="A275" s="327"/>
      <c r="B275" s="92" t="s">
        <v>1196</v>
      </c>
      <c r="C275" s="93" t="s">
        <v>1212</v>
      </c>
      <c r="D275" s="92" t="s">
        <v>1251</v>
      </c>
      <c r="E275" s="94" t="s">
        <v>987</v>
      </c>
      <c r="F275" s="94" t="s">
        <v>492</v>
      </c>
      <c r="G275" s="94" t="s">
        <v>469</v>
      </c>
      <c r="H275" s="136" t="s">
        <v>0</v>
      </c>
      <c r="I275" s="386">
        <v>0</v>
      </c>
      <c r="J275" s="387">
        <v>0</v>
      </c>
      <c r="K275" s="387">
        <v>0</v>
      </c>
      <c r="L275" s="388">
        <v>0</v>
      </c>
      <c r="M275" s="384">
        <v>0</v>
      </c>
      <c r="N275" s="384">
        <v>0</v>
      </c>
      <c r="O275" s="384">
        <v>0</v>
      </c>
      <c r="P275" s="384">
        <v>0</v>
      </c>
      <c r="Q275" s="214"/>
      <c r="R275" s="214"/>
      <c r="S275" s="214"/>
      <c r="T275" s="214"/>
      <c r="U275" s="214"/>
      <c r="V275" s="214"/>
      <c r="W275" s="214"/>
      <c r="X275" s="214"/>
      <c r="Y275" s="215">
        <v>0</v>
      </c>
      <c r="Z275" s="215">
        <v>0</v>
      </c>
      <c r="AA275" s="215">
        <v>0</v>
      </c>
      <c r="AB275" s="92" t="s">
        <v>937</v>
      </c>
      <c r="AC275" s="94"/>
      <c r="AD275" s="94"/>
    </row>
    <row r="276" spans="1:30" ht="15" customHeight="1">
      <c r="A276" s="327"/>
      <c r="B276" s="92" t="s">
        <v>1196</v>
      </c>
      <c r="C276" s="93" t="s">
        <v>1212</v>
      </c>
      <c r="D276" s="92" t="s">
        <v>1252</v>
      </c>
      <c r="E276" s="94" t="s">
        <v>987</v>
      </c>
      <c r="F276" s="94" t="s">
        <v>492</v>
      </c>
      <c r="G276" s="94" t="s">
        <v>475</v>
      </c>
      <c r="H276" s="136" t="s">
        <v>0</v>
      </c>
      <c r="I276" s="386">
        <v>0</v>
      </c>
      <c r="J276" s="387">
        <v>0</v>
      </c>
      <c r="K276" s="387">
        <v>0</v>
      </c>
      <c r="L276" s="388">
        <v>0</v>
      </c>
      <c r="M276" s="384">
        <v>0</v>
      </c>
      <c r="N276" s="384">
        <v>0</v>
      </c>
      <c r="O276" s="384">
        <v>0</v>
      </c>
      <c r="P276" s="384">
        <v>0</v>
      </c>
      <c r="Q276" s="214"/>
      <c r="R276" s="214"/>
      <c r="S276" s="214"/>
      <c r="T276" s="214"/>
      <c r="U276" s="214"/>
      <c r="V276" s="214"/>
      <c r="W276" s="214"/>
      <c r="X276" s="214"/>
      <c r="Y276" s="215">
        <v>0</v>
      </c>
      <c r="Z276" s="215">
        <v>0</v>
      </c>
      <c r="AA276" s="215">
        <v>0</v>
      </c>
      <c r="AB276" s="92" t="s">
        <v>937</v>
      </c>
      <c r="AC276" s="94"/>
      <c r="AD276" s="94"/>
    </row>
    <row r="277" spans="1:30" ht="15" customHeight="1">
      <c r="A277" s="327"/>
      <c r="B277" s="92" t="s">
        <v>1196</v>
      </c>
      <c r="C277" s="93" t="s">
        <v>1212</v>
      </c>
      <c r="D277" s="92" t="s">
        <v>1253</v>
      </c>
      <c r="E277" s="94" t="s">
        <v>987</v>
      </c>
      <c r="F277" s="94" t="s">
        <v>501</v>
      </c>
      <c r="G277" s="94" t="s">
        <v>652</v>
      </c>
      <c r="H277" s="136" t="s">
        <v>0</v>
      </c>
      <c r="I277" s="386">
        <v>0</v>
      </c>
      <c r="J277" s="387">
        <v>0</v>
      </c>
      <c r="K277" s="387">
        <v>0</v>
      </c>
      <c r="L277" s="388">
        <v>0</v>
      </c>
      <c r="M277" s="384">
        <v>0</v>
      </c>
      <c r="N277" s="384">
        <v>0</v>
      </c>
      <c r="O277" s="384">
        <v>0</v>
      </c>
      <c r="P277" s="384">
        <v>0</v>
      </c>
      <c r="Q277" s="214"/>
      <c r="R277" s="214"/>
      <c r="S277" s="214"/>
      <c r="T277" s="214"/>
      <c r="U277" s="214"/>
      <c r="V277" s="214"/>
      <c r="W277" s="214"/>
      <c r="X277" s="214"/>
      <c r="Y277" s="215">
        <v>0</v>
      </c>
      <c r="Z277" s="215">
        <v>0</v>
      </c>
      <c r="AA277" s="215">
        <v>0</v>
      </c>
      <c r="AB277" s="92" t="s">
        <v>937</v>
      </c>
      <c r="AC277" s="94"/>
      <c r="AD277" s="94"/>
    </row>
    <row r="278" spans="1:30" ht="15" customHeight="1">
      <c r="A278" s="327"/>
      <c r="B278" s="92" t="s">
        <v>1196</v>
      </c>
      <c r="C278" s="93" t="s">
        <v>1212</v>
      </c>
      <c r="D278" s="92" t="s">
        <v>1254</v>
      </c>
      <c r="E278" s="94" t="s">
        <v>987</v>
      </c>
      <c r="F278" s="94" t="s">
        <v>501</v>
      </c>
      <c r="G278" s="94" t="s">
        <v>469</v>
      </c>
      <c r="H278" s="136" t="s">
        <v>0</v>
      </c>
      <c r="I278" s="386">
        <v>0</v>
      </c>
      <c r="J278" s="387">
        <v>0</v>
      </c>
      <c r="K278" s="387">
        <v>0</v>
      </c>
      <c r="L278" s="388">
        <v>0</v>
      </c>
      <c r="M278" s="384">
        <v>0</v>
      </c>
      <c r="N278" s="384">
        <v>0</v>
      </c>
      <c r="O278" s="384">
        <v>0</v>
      </c>
      <c r="P278" s="384">
        <v>0</v>
      </c>
      <c r="Q278" s="214"/>
      <c r="R278" s="214"/>
      <c r="S278" s="214"/>
      <c r="T278" s="214"/>
      <c r="U278" s="214"/>
      <c r="V278" s="214"/>
      <c r="W278" s="214"/>
      <c r="X278" s="214"/>
      <c r="Y278" s="215">
        <v>0</v>
      </c>
      <c r="Z278" s="215">
        <v>0</v>
      </c>
      <c r="AA278" s="215">
        <v>0</v>
      </c>
      <c r="AB278" s="92" t="s">
        <v>937</v>
      </c>
      <c r="AC278" s="94"/>
      <c r="AD278" s="94"/>
    </row>
    <row r="279" spans="1:30" ht="15" customHeight="1">
      <c r="A279" s="327"/>
      <c r="B279" s="92" t="s">
        <v>1196</v>
      </c>
      <c r="C279" s="93" t="s">
        <v>1212</v>
      </c>
      <c r="D279" s="92" t="s">
        <v>1255</v>
      </c>
      <c r="E279" s="94" t="s">
        <v>987</v>
      </c>
      <c r="F279" s="94" t="s">
        <v>501</v>
      </c>
      <c r="G279" s="94" t="s">
        <v>475</v>
      </c>
      <c r="H279" s="136" t="s">
        <v>0</v>
      </c>
      <c r="I279" s="386">
        <v>0</v>
      </c>
      <c r="J279" s="387">
        <v>0</v>
      </c>
      <c r="K279" s="387">
        <v>0</v>
      </c>
      <c r="L279" s="388">
        <v>0</v>
      </c>
      <c r="M279" s="384">
        <v>0</v>
      </c>
      <c r="N279" s="384">
        <v>0</v>
      </c>
      <c r="O279" s="384">
        <v>0</v>
      </c>
      <c r="P279" s="384">
        <v>0</v>
      </c>
      <c r="Q279" s="214"/>
      <c r="R279" s="214"/>
      <c r="S279" s="214"/>
      <c r="T279" s="214"/>
      <c r="U279" s="214"/>
      <c r="V279" s="214"/>
      <c r="W279" s="214"/>
      <c r="X279" s="214"/>
      <c r="Y279" s="215">
        <v>0</v>
      </c>
      <c r="Z279" s="215">
        <v>0</v>
      </c>
      <c r="AA279" s="215">
        <v>0</v>
      </c>
      <c r="AB279" s="92" t="s">
        <v>937</v>
      </c>
      <c r="AC279" s="94"/>
      <c r="AD279" s="94"/>
    </row>
    <row r="280" spans="1:30" ht="15" customHeight="1">
      <c r="A280" s="327"/>
      <c r="B280" s="92" t="s">
        <v>1196</v>
      </c>
      <c r="C280" s="93" t="s">
        <v>1256</v>
      </c>
      <c r="D280" s="92" t="s">
        <v>1257</v>
      </c>
      <c r="E280" s="94" t="s">
        <v>995</v>
      </c>
      <c r="F280" s="94" t="s">
        <v>492</v>
      </c>
      <c r="G280" s="94" t="s">
        <v>652</v>
      </c>
      <c r="H280" s="136" t="s">
        <v>0</v>
      </c>
      <c r="I280" s="386">
        <v>72</v>
      </c>
      <c r="J280" s="387">
        <v>18</v>
      </c>
      <c r="K280" s="387">
        <v>32</v>
      </c>
      <c r="L280" s="388">
        <v>66</v>
      </c>
      <c r="M280" s="384">
        <v>179</v>
      </c>
      <c r="N280" s="384">
        <v>13</v>
      </c>
      <c r="O280" s="426">
        <v>45</v>
      </c>
      <c r="P280" s="384">
        <v>57</v>
      </c>
      <c r="Q280" s="214"/>
      <c r="R280" s="214"/>
      <c r="S280" s="214"/>
      <c r="T280" s="214"/>
      <c r="U280" s="214"/>
      <c r="V280" s="214"/>
      <c r="W280" s="214"/>
      <c r="X280" s="214"/>
      <c r="Y280" s="215">
        <v>175.19370000000001</v>
      </c>
      <c r="Z280" s="215">
        <v>175.10169999999999</v>
      </c>
      <c r="AA280" s="215">
        <v>174.80699999999999</v>
      </c>
      <c r="AB280" s="92" t="s">
        <v>937</v>
      </c>
      <c r="AC280" s="94"/>
      <c r="AD280" s="94"/>
    </row>
    <row r="281" spans="1:30" ht="15" customHeight="1">
      <c r="A281" s="327"/>
      <c r="B281" s="92" t="s">
        <v>1196</v>
      </c>
      <c r="C281" s="93" t="s">
        <v>1256</v>
      </c>
      <c r="D281" s="92" t="s">
        <v>1258</v>
      </c>
      <c r="E281" s="94" t="s">
        <v>995</v>
      </c>
      <c r="F281" s="94" t="s">
        <v>492</v>
      </c>
      <c r="G281" s="94" t="s">
        <v>469</v>
      </c>
      <c r="H281" s="136" t="s">
        <v>0</v>
      </c>
      <c r="I281" s="386">
        <v>8</v>
      </c>
      <c r="J281" s="387">
        <v>4</v>
      </c>
      <c r="K281" s="387">
        <v>3</v>
      </c>
      <c r="L281" s="388">
        <v>12</v>
      </c>
      <c r="M281" s="384">
        <v>25</v>
      </c>
      <c r="N281" s="384">
        <v>1</v>
      </c>
      <c r="O281" s="384">
        <v>6</v>
      </c>
      <c r="P281" s="384">
        <v>3</v>
      </c>
      <c r="Q281" s="214"/>
      <c r="R281" s="214"/>
      <c r="S281" s="214"/>
      <c r="T281" s="214"/>
      <c r="U281" s="214"/>
      <c r="V281" s="214"/>
      <c r="W281" s="214"/>
      <c r="X281" s="214"/>
      <c r="Y281" s="215">
        <v>44.75311</v>
      </c>
      <c r="Z281" s="215">
        <v>42.544449999999998</v>
      </c>
      <c r="AA281" s="215">
        <v>41.309690000000003</v>
      </c>
      <c r="AB281" s="92" t="s">
        <v>937</v>
      </c>
      <c r="AC281" s="94"/>
      <c r="AD281" s="94"/>
    </row>
    <row r="282" spans="1:30" ht="15" customHeight="1">
      <c r="A282" s="327"/>
      <c r="B282" s="92" t="s">
        <v>1196</v>
      </c>
      <c r="C282" s="93" t="s">
        <v>1256</v>
      </c>
      <c r="D282" s="92" t="s">
        <v>1259</v>
      </c>
      <c r="E282" s="94" t="s">
        <v>995</v>
      </c>
      <c r="F282" s="94" t="s">
        <v>492</v>
      </c>
      <c r="G282" s="94" t="s">
        <v>475</v>
      </c>
      <c r="H282" s="136" t="s">
        <v>0</v>
      </c>
      <c r="I282" s="386">
        <v>10</v>
      </c>
      <c r="J282" s="387">
        <v>6</v>
      </c>
      <c r="K282" s="387">
        <v>5</v>
      </c>
      <c r="L282" s="388">
        <v>19</v>
      </c>
      <c r="M282" s="384">
        <v>59</v>
      </c>
      <c r="N282" s="384">
        <v>2</v>
      </c>
      <c r="O282" s="426">
        <v>9</v>
      </c>
      <c r="P282" s="384">
        <v>5</v>
      </c>
      <c r="Q282" s="214"/>
      <c r="R282" s="214"/>
      <c r="S282" s="214"/>
      <c r="T282" s="214"/>
      <c r="U282" s="214"/>
      <c r="V282" s="214"/>
      <c r="W282" s="214"/>
      <c r="X282" s="214"/>
      <c r="Y282" s="215">
        <v>77.163600000000002</v>
      </c>
      <c r="Z282" s="215">
        <v>72.599609999999998</v>
      </c>
      <c r="AA282" s="215">
        <v>70.633759999999995</v>
      </c>
      <c r="AB282" s="92" t="s">
        <v>937</v>
      </c>
      <c r="AC282" s="94"/>
      <c r="AD282" s="94"/>
    </row>
    <row r="283" spans="1:30" ht="15" customHeight="1">
      <c r="A283" s="327"/>
      <c r="B283" s="92" t="s">
        <v>1196</v>
      </c>
      <c r="C283" s="93" t="s">
        <v>1256</v>
      </c>
      <c r="D283" s="92" t="s">
        <v>1260</v>
      </c>
      <c r="E283" s="94" t="s">
        <v>995</v>
      </c>
      <c r="F283" s="94" t="s">
        <v>501</v>
      </c>
      <c r="G283" s="94" t="s">
        <v>652</v>
      </c>
      <c r="H283" s="136" t="s">
        <v>0</v>
      </c>
      <c r="I283" s="386">
        <v>1</v>
      </c>
      <c r="J283" s="387">
        <v>0</v>
      </c>
      <c r="K283" s="387">
        <v>0</v>
      </c>
      <c r="L283" s="388">
        <v>0</v>
      </c>
      <c r="M283" s="384">
        <v>2</v>
      </c>
      <c r="N283" s="384">
        <v>2</v>
      </c>
      <c r="O283" s="426">
        <v>1</v>
      </c>
      <c r="P283" s="384">
        <v>0</v>
      </c>
      <c r="Q283" s="214"/>
      <c r="R283" s="214"/>
      <c r="S283" s="214"/>
      <c r="T283" s="214"/>
      <c r="U283" s="214"/>
      <c r="V283" s="214"/>
      <c r="W283" s="214"/>
      <c r="X283" s="214"/>
      <c r="Y283" s="215">
        <v>0.244366</v>
      </c>
      <c r="Z283" s="215">
        <v>0.244366</v>
      </c>
      <c r="AA283" s="215">
        <v>0.244366</v>
      </c>
      <c r="AB283" s="92" t="s">
        <v>937</v>
      </c>
      <c r="AC283" s="94"/>
      <c r="AD283" s="94"/>
    </row>
    <row r="284" spans="1:30" ht="15" customHeight="1">
      <c r="A284" s="327"/>
      <c r="B284" s="92" t="s">
        <v>1196</v>
      </c>
      <c r="C284" s="93" t="s">
        <v>1256</v>
      </c>
      <c r="D284" s="92" t="s">
        <v>1261</v>
      </c>
      <c r="E284" s="94" t="s">
        <v>995</v>
      </c>
      <c r="F284" s="94" t="s">
        <v>501</v>
      </c>
      <c r="G284" s="94" t="s">
        <v>469</v>
      </c>
      <c r="H284" s="136" t="s">
        <v>0</v>
      </c>
      <c r="I284" s="386">
        <v>0</v>
      </c>
      <c r="J284" s="387">
        <v>1</v>
      </c>
      <c r="K284" s="387">
        <v>0</v>
      </c>
      <c r="L284" s="388">
        <v>1</v>
      </c>
      <c r="M284" s="384">
        <v>1</v>
      </c>
      <c r="N284" s="384">
        <v>0</v>
      </c>
      <c r="O284" s="384">
        <v>0</v>
      </c>
      <c r="P284" s="384">
        <v>2</v>
      </c>
      <c r="Q284" s="214"/>
      <c r="R284" s="214"/>
      <c r="S284" s="214"/>
      <c r="T284" s="214"/>
      <c r="U284" s="214"/>
      <c r="V284" s="214"/>
      <c r="W284" s="214"/>
      <c r="X284" s="214"/>
      <c r="Y284" s="215">
        <v>1.4299170000000001</v>
      </c>
      <c r="Z284" s="215">
        <v>1.4299170000000001</v>
      </c>
      <c r="AA284" s="215">
        <v>1.4299170000000001</v>
      </c>
      <c r="AB284" s="92" t="s">
        <v>937</v>
      </c>
      <c r="AC284" s="94"/>
      <c r="AD284" s="94"/>
    </row>
    <row r="285" spans="1:30" ht="15" customHeight="1">
      <c r="A285" s="327"/>
      <c r="B285" s="92" t="s">
        <v>1196</v>
      </c>
      <c r="C285" s="93" t="s">
        <v>1256</v>
      </c>
      <c r="D285" s="92" t="s">
        <v>1262</v>
      </c>
      <c r="E285" s="94" t="s">
        <v>995</v>
      </c>
      <c r="F285" s="94" t="s">
        <v>501</v>
      </c>
      <c r="G285" s="94" t="s">
        <v>475</v>
      </c>
      <c r="H285" s="136" t="s">
        <v>0</v>
      </c>
      <c r="I285" s="386">
        <v>0</v>
      </c>
      <c r="J285" s="387">
        <v>0</v>
      </c>
      <c r="K285" s="387">
        <v>0</v>
      </c>
      <c r="L285" s="388">
        <v>0</v>
      </c>
      <c r="M285" s="384">
        <v>0</v>
      </c>
      <c r="N285" s="384">
        <v>1</v>
      </c>
      <c r="O285" s="384">
        <v>0</v>
      </c>
      <c r="P285" s="384">
        <v>0</v>
      </c>
      <c r="Q285" s="214"/>
      <c r="R285" s="214"/>
      <c r="S285" s="214"/>
      <c r="T285" s="214"/>
      <c r="U285" s="214"/>
      <c r="V285" s="214"/>
      <c r="W285" s="214"/>
      <c r="X285" s="214"/>
      <c r="Y285" s="215">
        <v>1.6927859999999999</v>
      </c>
      <c r="Z285" s="215">
        <v>1.6816310000000001</v>
      </c>
      <c r="AA285" s="215">
        <v>1.667001</v>
      </c>
      <c r="AB285" s="92" t="s">
        <v>937</v>
      </c>
      <c r="AC285" s="94"/>
      <c r="AD285" s="94"/>
    </row>
    <row r="286" spans="1:30" ht="15" customHeight="1">
      <c r="A286" s="327"/>
      <c r="B286" s="92" t="s">
        <v>1196</v>
      </c>
      <c r="C286" s="93" t="s">
        <v>1263</v>
      </c>
      <c r="D286" s="92" t="s">
        <v>1264</v>
      </c>
      <c r="E286" s="94" t="s">
        <v>1004</v>
      </c>
      <c r="F286" s="94" t="s">
        <v>492</v>
      </c>
      <c r="G286" s="94" t="s">
        <v>652</v>
      </c>
      <c r="H286" s="136" t="s">
        <v>0</v>
      </c>
      <c r="I286" s="386">
        <v>2</v>
      </c>
      <c r="J286" s="387">
        <v>3</v>
      </c>
      <c r="K286" s="387">
        <v>2</v>
      </c>
      <c r="L286" s="388">
        <v>1</v>
      </c>
      <c r="M286" s="384">
        <v>4</v>
      </c>
      <c r="N286" s="384">
        <v>1</v>
      </c>
      <c r="O286" s="384">
        <v>5</v>
      </c>
      <c r="P286" s="384">
        <v>3</v>
      </c>
      <c r="Q286" s="214"/>
      <c r="R286" s="214"/>
      <c r="S286" s="214"/>
      <c r="T286" s="214"/>
      <c r="U286" s="214"/>
      <c r="V286" s="214"/>
      <c r="W286" s="214"/>
      <c r="X286" s="214"/>
      <c r="Y286" s="215">
        <v>10.49963</v>
      </c>
      <c r="Z286" s="215">
        <v>10.49963</v>
      </c>
      <c r="AA286" s="215">
        <v>10.49963</v>
      </c>
      <c r="AB286" s="92" t="s">
        <v>937</v>
      </c>
      <c r="AC286" s="94"/>
      <c r="AD286" s="94"/>
    </row>
    <row r="287" spans="1:30" ht="15" customHeight="1">
      <c r="A287" s="327"/>
      <c r="B287" s="92" t="s">
        <v>1196</v>
      </c>
      <c r="C287" s="93" t="s">
        <v>1263</v>
      </c>
      <c r="D287" s="92" t="s">
        <v>1265</v>
      </c>
      <c r="E287" s="94" t="s">
        <v>1004</v>
      </c>
      <c r="F287" s="94" t="s">
        <v>492</v>
      </c>
      <c r="G287" s="94" t="s">
        <v>469</v>
      </c>
      <c r="H287" s="136" t="s">
        <v>0</v>
      </c>
      <c r="I287" s="386">
        <v>1</v>
      </c>
      <c r="J287" s="387">
        <v>0</v>
      </c>
      <c r="K287" s="387">
        <v>0</v>
      </c>
      <c r="L287" s="388">
        <v>0</v>
      </c>
      <c r="M287" s="384">
        <v>0</v>
      </c>
      <c r="N287" s="384">
        <v>0</v>
      </c>
      <c r="O287" s="384">
        <v>0</v>
      </c>
      <c r="P287" s="384">
        <v>0</v>
      </c>
      <c r="Q287" s="214"/>
      <c r="R287" s="214"/>
      <c r="S287" s="214"/>
      <c r="T287" s="214"/>
      <c r="U287" s="214"/>
      <c r="V287" s="214"/>
      <c r="W287" s="214"/>
      <c r="X287" s="214"/>
      <c r="Y287" s="215">
        <v>0.74983</v>
      </c>
      <c r="Z287" s="215">
        <v>0.74983</v>
      </c>
      <c r="AA287" s="215">
        <v>0.74983</v>
      </c>
      <c r="AB287" s="92" t="s">
        <v>937</v>
      </c>
      <c r="AC287" s="94"/>
      <c r="AD287" s="94"/>
    </row>
    <row r="288" spans="1:30" ht="15" customHeight="1">
      <c r="A288" s="327"/>
      <c r="B288" s="92" t="s">
        <v>1196</v>
      </c>
      <c r="C288" s="93" t="s">
        <v>1263</v>
      </c>
      <c r="D288" s="92" t="s">
        <v>1266</v>
      </c>
      <c r="E288" s="94" t="s">
        <v>1004</v>
      </c>
      <c r="F288" s="94" t="s">
        <v>492</v>
      </c>
      <c r="G288" s="94" t="s">
        <v>475</v>
      </c>
      <c r="H288" s="136" t="s">
        <v>0</v>
      </c>
      <c r="I288" s="386">
        <v>0</v>
      </c>
      <c r="J288" s="387">
        <v>0</v>
      </c>
      <c r="K288" s="387">
        <v>1</v>
      </c>
      <c r="L288" s="388">
        <v>1</v>
      </c>
      <c r="M288" s="384">
        <v>0</v>
      </c>
      <c r="N288" s="384">
        <v>1</v>
      </c>
      <c r="O288" s="384">
        <v>0</v>
      </c>
      <c r="P288" s="384">
        <v>0</v>
      </c>
      <c r="Q288" s="214"/>
      <c r="R288" s="214"/>
      <c r="S288" s="214"/>
      <c r="T288" s="214"/>
      <c r="U288" s="214"/>
      <c r="V288" s="214"/>
      <c r="W288" s="214"/>
      <c r="X288" s="214"/>
      <c r="Y288" s="215">
        <v>1.49979</v>
      </c>
      <c r="Z288" s="215">
        <v>1.49979</v>
      </c>
      <c r="AA288" s="215">
        <v>1.49979</v>
      </c>
      <c r="AB288" s="92" t="s">
        <v>937</v>
      </c>
      <c r="AC288" s="94"/>
      <c r="AD288" s="94"/>
    </row>
    <row r="289" spans="1:30" ht="15" customHeight="1">
      <c r="A289" s="327"/>
      <c r="B289" s="92" t="s">
        <v>1196</v>
      </c>
      <c r="C289" s="93" t="s">
        <v>1263</v>
      </c>
      <c r="D289" s="92" t="s">
        <v>1267</v>
      </c>
      <c r="E289" s="94" t="s">
        <v>1004</v>
      </c>
      <c r="F289" s="94" t="s">
        <v>501</v>
      </c>
      <c r="G289" s="94" t="s">
        <v>652</v>
      </c>
      <c r="H289" s="136" t="s">
        <v>0</v>
      </c>
      <c r="I289" s="386">
        <v>0</v>
      </c>
      <c r="J289" s="387">
        <v>0</v>
      </c>
      <c r="K289" s="387">
        <v>0</v>
      </c>
      <c r="L289" s="388">
        <v>0</v>
      </c>
      <c r="M289" s="384">
        <v>2</v>
      </c>
      <c r="N289" s="384">
        <v>0</v>
      </c>
      <c r="O289" s="384">
        <v>1</v>
      </c>
      <c r="P289" s="384">
        <v>0</v>
      </c>
      <c r="Q289" s="214"/>
      <c r="R289" s="214"/>
      <c r="S289" s="214"/>
      <c r="T289" s="214"/>
      <c r="U289" s="214"/>
      <c r="V289" s="214"/>
      <c r="W289" s="214"/>
      <c r="X289" s="214"/>
      <c r="Y289" s="215">
        <v>0</v>
      </c>
      <c r="Z289" s="215">
        <v>0</v>
      </c>
      <c r="AA289" s="215">
        <v>0</v>
      </c>
      <c r="AB289" s="92" t="s">
        <v>937</v>
      </c>
      <c r="AC289" s="94"/>
      <c r="AD289" s="94"/>
    </row>
    <row r="290" spans="1:30" ht="15" customHeight="1">
      <c r="A290" s="327"/>
      <c r="B290" s="92" t="s">
        <v>1196</v>
      </c>
      <c r="C290" s="93" t="s">
        <v>1263</v>
      </c>
      <c r="D290" s="92" t="s">
        <v>1268</v>
      </c>
      <c r="E290" s="94" t="s">
        <v>1004</v>
      </c>
      <c r="F290" s="94" t="s">
        <v>501</v>
      </c>
      <c r="G290" s="94" t="s">
        <v>469</v>
      </c>
      <c r="H290" s="136" t="s">
        <v>0</v>
      </c>
      <c r="I290" s="386">
        <v>0</v>
      </c>
      <c r="J290" s="387">
        <v>0</v>
      </c>
      <c r="K290" s="387">
        <v>0</v>
      </c>
      <c r="L290" s="388">
        <v>0</v>
      </c>
      <c r="M290" s="384">
        <v>0</v>
      </c>
      <c r="N290" s="384">
        <v>0</v>
      </c>
      <c r="O290" s="384">
        <v>0</v>
      </c>
      <c r="P290" s="384">
        <v>0</v>
      </c>
      <c r="Q290" s="214"/>
      <c r="R290" s="214"/>
      <c r="S290" s="214"/>
      <c r="T290" s="214"/>
      <c r="U290" s="214"/>
      <c r="V290" s="214"/>
      <c r="W290" s="214"/>
      <c r="X290" s="214"/>
      <c r="Y290" s="215">
        <v>0</v>
      </c>
      <c r="Z290" s="215">
        <v>0</v>
      </c>
      <c r="AA290" s="215">
        <v>0</v>
      </c>
      <c r="AB290" s="92" t="s">
        <v>937</v>
      </c>
      <c r="AC290" s="94"/>
      <c r="AD290" s="94"/>
    </row>
    <row r="291" spans="1:30" ht="15" customHeight="1">
      <c r="A291" s="327"/>
      <c r="B291" s="92" t="s">
        <v>1196</v>
      </c>
      <c r="C291" s="93" t="s">
        <v>1263</v>
      </c>
      <c r="D291" s="92" t="s">
        <v>1269</v>
      </c>
      <c r="E291" s="94" t="s">
        <v>1004</v>
      </c>
      <c r="F291" s="94" t="s">
        <v>501</v>
      </c>
      <c r="G291" s="94" t="s">
        <v>475</v>
      </c>
      <c r="H291" s="136" t="s">
        <v>0</v>
      </c>
      <c r="I291" s="386">
        <v>0</v>
      </c>
      <c r="J291" s="387">
        <v>0</v>
      </c>
      <c r="K291" s="387">
        <v>0</v>
      </c>
      <c r="L291" s="388">
        <v>0</v>
      </c>
      <c r="M291" s="384">
        <v>0</v>
      </c>
      <c r="N291" s="384">
        <v>0</v>
      </c>
      <c r="O291" s="384">
        <v>0</v>
      </c>
      <c r="P291" s="384">
        <v>0</v>
      </c>
      <c r="Q291" s="214"/>
      <c r="R291" s="214"/>
      <c r="S291" s="214"/>
      <c r="T291" s="214"/>
      <c r="U291" s="214"/>
      <c r="V291" s="214"/>
      <c r="W291" s="214"/>
      <c r="X291" s="214"/>
      <c r="Y291" s="215">
        <v>0</v>
      </c>
      <c r="Z291" s="215">
        <v>0</v>
      </c>
      <c r="AA291" s="215">
        <v>0</v>
      </c>
      <c r="AB291" s="92" t="s">
        <v>937</v>
      </c>
      <c r="AC291" s="94"/>
      <c r="AD291" s="94"/>
    </row>
    <row r="292" spans="1:30" ht="15" customHeight="1">
      <c r="A292" s="327"/>
      <c r="B292" s="92" t="s">
        <v>1196</v>
      </c>
      <c r="C292" s="93" t="s">
        <v>1263</v>
      </c>
      <c r="D292" s="92" t="s">
        <v>1270</v>
      </c>
      <c r="E292" s="94" t="s">
        <v>1011</v>
      </c>
      <c r="F292" s="94" t="s">
        <v>492</v>
      </c>
      <c r="G292" s="94" t="s">
        <v>652</v>
      </c>
      <c r="H292" s="136" t="s">
        <v>0</v>
      </c>
      <c r="I292" s="386">
        <v>5</v>
      </c>
      <c r="J292" s="387">
        <v>10</v>
      </c>
      <c r="K292" s="387">
        <v>15</v>
      </c>
      <c r="L292" s="388">
        <v>9</v>
      </c>
      <c r="M292" s="384">
        <v>9</v>
      </c>
      <c r="N292" s="384">
        <v>6</v>
      </c>
      <c r="O292" s="426">
        <v>5</v>
      </c>
      <c r="P292" s="384">
        <v>6</v>
      </c>
      <c r="Q292" s="214"/>
      <c r="R292" s="214"/>
      <c r="S292" s="214"/>
      <c r="T292" s="214"/>
      <c r="U292" s="214"/>
      <c r="V292" s="214"/>
      <c r="W292" s="214"/>
      <c r="X292" s="214"/>
      <c r="Y292" s="215">
        <v>32.775210000000001</v>
      </c>
      <c r="Z292" s="215">
        <v>32.773389999999999</v>
      </c>
      <c r="AA292" s="215">
        <v>32.769179999999999</v>
      </c>
      <c r="AB292" s="92" t="s">
        <v>937</v>
      </c>
      <c r="AC292" s="94"/>
      <c r="AD292" s="94"/>
    </row>
    <row r="293" spans="1:30" ht="15" customHeight="1">
      <c r="A293" s="327"/>
      <c r="B293" s="92" t="s">
        <v>1196</v>
      </c>
      <c r="C293" s="93" t="s">
        <v>1263</v>
      </c>
      <c r="D293" s="92" t="s">
        <v>1271</v>
      </c>
      <c r="E293" s="94" t="s">
        <v>1011</v>
      </c>
      <c r="F293" s="94" t="s">
        <v>492</v>
      </c>
      <c r="G293" s="94" t="s">
        <v>469</v>
      </c>
      <c r="H293" s="136" t="s">
        <v>0</v>
      </c>
      <c r="I293" s="386">
        <v>0</v>
      </c>
      <c r="J293" s="387">
        <v>0</v>
      </c>
      <c r="K293" s="387">
        <v>1</v>
      </c>
      <c r="L293" s="388">
        <v>0</v>
      </c>
      <c r="M293" s="384">
        <v>1</v>
      </c>
      <c r="N293" s="384">
        <v>1</v>
      </c>
      <c r="O293" s="384">
        <v>0</v>
      </c>
      <c r="P293" s="384">
        <v>1</v>
      </c>
      <c r="Q293" s="214"/>
      <c r="R293" s="214"/>
      <c r="S293" s="214"/>
      <c r="T293" s="214"/>
      <c r="U293" s="214"/>
      <c r="V293" s="214"/>
      <c r="W293" s="214"/>
      <c r="X293" s="214"/>
      <c r="Y293" s="215">
        <v>1.3103910000000001</v>
      </c>
      <c r="Z293" s="215">
        <v>1.3103910000000001</v>
      </c>
      <c r="AA293" s="215">
        <v>1.3103910000000001</v>
      </c>
      <c r="AB293" s="92" t="s">
        <v>937</v>
      </c>
      <c r="AC293" s="94"/>
      <c r="AD293" s="94"/>
    </row>
    <row r="294" spans="1:30" ht="15" customHeight="1">
      <c r="A294" s="327"/>
      <c r="B294" s="92" t="s">
        <v>1196</v>
      </c>
      <c r="C294" s="93" t="s">
        <v>1263</v>
      </c>
      <c r="D294" s="92" t="s">
        <v>1272</v>
      </c>
      <c r="E294" s="94" t="s">
        <v>1011</v>
      </c>
      <c r="F294" s="94" t="s">
        <v>492</v>
      </c>
      <c r="G294" s="94" t="s">
        <v>475</v>
      </c>
      <c r="H294" s="136" t="s">
        <v>0</v>
      </c>
      <c r="I294" s="386">
        <v>2</v>
      </c>
      <c r="J294" s="387">
        <v>1</v>
      </c>
      <c r="K294" s="387">
        <v>3</v>
      </c>
      <c r="L294" s="388">
        <v>0</v>
      </c>
      <c r="M294" s="384">
        <v>0</v>
      </c>
      <c r="N294" s="384">
        <v>1</v>
      </c>
      <c r="O294" s="384">
        <v>1</v>
      </c>
      <c r="P294" s="384">
        <v>2</v>
      </c>
      <c r="Q294" s="214"/>
      <c r="R294" s="214"/>
      <c r="S294" s="214"/>
      <c r="T294" s="214"/>
      <c r="U294" s="214"/>
      <c r="V294" s="214"/>
      <c r="W294" s="214"/>
      <c r="X294" s="214"/>
      <c r="Y294" s="215">
        <v>3.5661879999999999</v>
      </c>
      <c r="Z294" s="215">
        <v>3.3691979999999999</v>
      </c>
      <c r="AA294" s="215">
        <v>3.2127270000000001</v>
      </c>
      <c r="AB294" s="92" t="s">
        <v>937</v>
      </c>
      <c r="AC294" s="94"/>
      <c r="AD294" s="94"/>
    </row>
    <row r="295" spans="1:30" ht="15" customHeight="1">
      <c r="A295" s="327"/>
      <c r="B295" s="92" t="s">
        <v>1196</v>
      </c>
      <c r="C295" s="93" t="s">
        <v>1263</v>
      </c>
      <c r="D295" s="92" t="s">
        <v>1273</v>
      </c>
      <c r="E295" s="94" t="s">
        <v>1011</v>
      </c>
      <c r="F295" s="94" t="s">
        <v>501</v>
      </c>
      <c r="G295" s="94" t="s">
        <v>652</v>
      </c>
      <c r="H295" s="136" t="s">
        <v>0</v>
      </c>
      <c r="I295" s="386">
        <v>0</v>
      </c>
      <c r="J295" s="387">
        <v>0</v>
      </c>
      <c r="K295" s="387">
        <v>0</v>
      </c>
      <c r="L295" s="388">
        <v>0</v>
      </c>
      <c r="M295" s="384">
        <v>0</v>
      </c>
      <c r="N295" s="384">
        <v>0</v>
      </c>
      <c r="O295" s="384">
        <v>0</v>
      </c>
      <c r="P295" s="384">
        <v>0</v>
      </c>
      <c r="Q295" s="214"/>
      <c r="R295" s="214"/>
      <c r="S295" s="214"/>
      <c r="T295" s="214"/>
      <c r="U295" s="214"/>
      <c r="V295" s="214"/>
      <c r="W295" s="214"/>
      <c r="X295" s="214"/>
      <c r="Y295" s="215">
        <v>3.6188509999999998</v>
      </c>
      <c r="Z295" s="215">
        <v>3.6188509999999998</v>
      </c>
      <c r="AA295" s="215">
        <v>3.6188509999999998</v>
      </c>
      <c r="AB295" s="92" t="s">
        <v>937</v>
      </c>
      <c r="AC295" s="94"/>
      <c r="AD295" s="94"/>
    </row>
    <row r="296" spans="1:30" ht="15" customHeight="1">
      <c r="A296" s="327"/>
      <c r="B296" s="92" t="s">
        <v>1196</v>
      </c>
      <c r="C296" s="93" t="s">
        <v>1263</v>
      </c>
      <c r="D296" s="92" t="s">
        <v>1274</v>
      </c>
      <c r="E296" s="94" t="s">
        <v>1011</v>
      </c>
      <c r="F296" s="94" t="s">
        <v>501</v>
      </c>
      <c r="G296" s="94" t="s">
        <v>469</v>
      </c>
      <c r="H296" s="136" t="s">
        <v>0</v>
      </c>
      <c r="I296" s="386">
        <v>0</v>
      </c>
      <c r="J296" s="387">
        <v>0</v>
      </c>
      <c r="K296" s="387">
        <v>0</v>
      </c>
      <c r="L296" s="388">
        <v>0</v>
      </c>
      <c r="M296" s="384">
        <v>0</v>
      </c>
      <c r="N296" s="384">
        <v>0</v>
      </c>
      <c r="O296" s="384">
        <v>0</v>
      </c>
      <c r="P296" s="384">
        <v>0</v>
      </c>
      <c r="Q296" s="214"/>
      <c r="R296" s="214"/>
      <c r="S296" s="214"/>
      <c r="T296" s="214"/>
      <c r="U296" s="214"/>
      <c r="V296" s="214"/>
      <c r="W296" s="214"/>
      <c r="X296" s="214"/>
      <c r="Y296" s="215">
        <v>1.123653</v>
      </c>
      <c r="Z296" s="215">
        <v>1.123653</v>
      </c>
      <c r="AA296" s="215">
        <v>1.123653</v>
      </c>
      <c r="AB296" s="92" t="s">
        <v>937</v>
      </c>
      <c r="AC296" s="94"/>
      <c r="AD296" s="94"/>
    </row>
    <row r="297" spans="1:30" ht="15" customHeight="1">
      <c r="A297" s="327"/>
      <c r="B297" s="92" t="s">
        <v>1196</v>
      </c>
      <c r="C297" s="93" t="s">
        <v>1263</v>
      </c>
      <c r="D297" s="92" t="s">
        <v>1275</v>
      </c>
      <c r="E297" s="94" t="s">
        <v>1011</v>
      </c>
      <c r="F297" s="94" t="s">
        <v>501</v>
      </c>
      <c r="G297" s="94" t="s">
        <v>475</v>
      </c>
      <c r="H297" s="136" t="s">
        <v>0</v>
      </c>
      <c r="I297" s="386">
        <v>0</v>
      </c>
      <c r="J297" s="387">
        <v>0</v>
      </c>
      <c r="K297" s="387">
        <v>0</v>
      </c>
      <c r="L297" s="388">
        <v>0</v>
      </c>
      <c r="M297" s="384">
        <v>0</v>
      </c>
      <c r="N297" s="384">
        <v>0</v>
      </c>
      <c r="O297" s="384">
        <v>0</v>
      </c>
      <c r="P297" s="384">
        <v>0</v>
      </c>
      <c r="Q297" s="214"/>
      <c r="R297" s="214"/>
      <c r="S297" s="214"/>
      <c r="T297" s="214"/>
      <c r="U297" s="214"/>
      <c r="V297" s="214"/>
      <c r="W297" s="214"/>
      <c r="X297" s="214"/>
      <c r="Y297" s="215">
        <v>0.74884200000000001</v>
      </c>
      <c r="Z297" s="215">
        <v>0.74884200000000001</v>
      </c>
      <c r="AA297" s="215">
        <v>0.74884200000000001</v>
      </c>
      <c r="AB297" s="92" t="s">
        <v>937</v>
      </c>
      <c r="AC297" s="94"/>
      <c r="AD297" s="94"/>
    </row>
    <row r="298" spans="1:30" ht="15" customHeight="1">
      <c r="A298" s="327"/>
      <c r="B298" s="92" t="s">
        <v>1196</v>
      </c>
      <c r="C298" s="93" t="s">
        <v>1263</v>
      </c>
      <c r="D298" s="92" t="s">
        <v>1276</v>
      </c>
      <c r="E298" s="94" t="s">
        <v>1018</v>
      </c>
      <c r="F298" s="94" t="s">
        <v>492</v>
      </c>
      <c r="G298" s="94" t="s">
        <v>652</v>
      </c>
      <c r="H298" s="136" t="s">
        <v>0</v>
      </c>
      <c r="I298" s="386">
        <v>194</v>
      </c>
      <c r="J298" s="387">
        <v>131</v>
      </c>
      <c r="K298" s="387">
        <v>174</v>
      </c>
      <c r="L298" s="388">
        <v>147</v>
      </c>
      <c r="M298" s="384">
        <v>237</v>
      </c>
      <c r="N298" s="384">
        <v>84</v>
      </c>
      <c r="O298" s="426">
        <v>105</v>
      </c>
      <c r="P298" s="384">
        <v>113</v>
      </c>
      <c r="Q298" s="214"/>
      <c r="R298" s="214"/>
      <c r="S298" s="214"/>
      <c r="T298" s="214"/>
      <c r="U298" s="214"/>
      <c r="V298" s="214"/>
      <c r="W298" s="214"/>
      <c r="X298" s="214"/>
      <c r="Y298" s="215">
        <v>609.5489</v>
      </c>
      <c r="Z298" s="215">
        <v>607.96249999999998</v>
      </c>
      <c r="AA298" s="215">
        <v>605.82749999999999</v>
      </c>
      <c r="AB298" s="92" t="s">
        <v>937</v>
      </c>
      <c r="AC298" s="94"/>
      <c r="AD298" s="94"/>
    </row>
    <row r="299" spans="1:30" ht="15" customHeight="1">
      <c r="A299" s="327"/>
      <c r="B299" s="92" t="s">
        <v>1196</v>
      </c>
      <c r="C299" s="93" t="s">
        <v>1263</v>
      </c>
      <c r="D299" s="92" t="s">
        <v>1277</v>
      </c>
      <c r="E299" s="94" t="s">
        <v>1018</v>
      </c>
      <c r="F299" s="94" t="s">
        <v>492</v>
      </c>
      <c r="G299" s="94" t="s">
        <v>469</v>
      </c>
      <c r="H299" s="136" t="s">
        <v>0</v>
      </c>
      <c r="I299" s="386">
        <v>8</v>
      </c>
      <c r="J299" s="387">
        <v>12</v>
      </c>
      <c r="K299" s="387">
        <v>13</v>
      </c>
      <c r="L299" s="388">
        <v>10</v>
      </c>
      <c r="M299" s="384">
        <v>32</v>
      </c>
      <c r="N299" s="384">
        <v>13</v>
      </c>
      <c r="O299" s="384">
        <v>3</v>
      </c>
      <c r="P299" s="384">
        <v>9</v>
      </c>
      <c r="Q299" s="214"/>
      <c r="R299" s="214"/>
      <c r="S299" s="214"/>
      <c r="T299" s="214"/>
      <c r="U299" s="214"/>
      <c r="V299" s="214"/>
      <c r="W299" s="214"/>
      <c r="X299" s="214"/>
      <c r="Y299" s="215">
        <v>63.070790000000002</v>
      </c>
      <c r="Z299" s="215">
        <v>59.907629999999997</v>
      </c>
      <c r="AA299" s="215">
        <v>58.071040000000004</v>
      </c>
      <c r="AB299" s="92" t="s">
        <v>937</v>
      </c>
      <c r="AC299" s="94"/>
      <c r="AD299" s="94"/>
    </row>
    <row r="300" spans="1:30" ht="15" customHeight="1">
      <c r="A300" s="327"/>
      <c r="B300" s="92" t="s">
        <v>1196</v>
      </c>
      <c r="C300" s="93" t="s">
        <v>1263</v>
      </c>
      <c r="D300" s="92" t="s">
        <v>1278</v>
      </c>
      <c r="E300" s="94" t="s">
        <v>1018</v>
      </c>
      <c r="F300" s="94" t="s">
        <v>492</v>
      </c>
      <c r="G300" s="94" t="s">
        <v>475</v>
      </c>
      <c r="H300" s="136" t="s">
        <v>0</v>
      </c>
      <c r="I300" s="386">
        <v>40</v>
      </c>
      <c r="J300" s="387">
        <v>14</v>
      </c>
      <c r="K300" s="387">
        <v>13</v>
      </c>
      <c r="L300" s="388">
        <v>26</v>
      </c>
      <c r="M300" s="384">
        <v>75</v>
      </c>
      <c r="N300" s="384">
        <v>6</v>
      </c>
      <c r="O300" s="426">
        <v>11</v>
      </c>
      <c r="P300" s="384">
        <v>16</v>
      </c>
      <c r="Q300" s="214"/>
      <c r="R300" s="214"/>
      <c r="S300" s="214"/>
      <c r="T300" s="214"/>
      <c r="U300" s="214"/>
      <c r="V300" s="214"/>
      <c r="W300" s="214"/>
      <c r="X300" s="214"/>
      <c r="Y300" s="215">
        <v>100.27119999999999</v>
      </c>
      <c r="Z300" s="215">
        <v>95.465270000000004</v>
      </c>
      <c r="AA300" s="215">
        <v>92.804249999999996</v>
      </c>
      <c r="AB300" s="92" t="s">
        <v>937</v>
      </c>
      <c r="AC300" s="94"/>
      <c r="AD300" s="94"/>
    </row>
    <row r="301" spans="1:30" ht="15" customHeight="1">
      <c r="A301" s="327"/>
      <c r="B301" s="92" t="s">
        <v>1196</v>
      </c>
      <c r="C301" s="93" t="s">
        <v>1263</v>
      </c>
      <c r="D301" s="92" t="s">
        <v>1279</v>
      </c>
      <c r="E301" s="94" t="s">
        <v>1018</v>
      </c>
      <c r="F301" s="94" t="s">
        <v>501</v>
      </c>
      <c r="G301" s="94" t="s">
        <v>652</v>
      </c>
      <c r="H301" s="136" t="s">
        <v>0</v>
      </c>
      <c r="I301" s="386">
        <v>3</v>
      </c>
      <c r="J301" s="387">
        <v>8</v>
      </c>
      <c r="K301" s="387">
        <v>6</v>
      </c>
      <c r="L301" s="388">
        <v>6</v>
      </c>
      <c r="M301" s="384">
        <v>6</v>
      </c>
      <c r="N301" s="384">
        <v>4</v>
      </c>
      <c r="O301" s="426">
        <v>9</v>
      </c>
      <c r="P301" s="384">
        <v>3</v>
      </c>
      <c r="Q301" s="214"/>
      <c r="R301" s="214"/>
      <c r="S301" s="214"/>
      <c r="T301" s="214"/>
      <c r="U301" s="214"/>
      <c r="V301" s="214"/>
      <c r="W301" s="214"/>
      <c r="X301" s="214"/>
      <c r="Y301" s="215">
        <v>0</v>
      </c>
      <c r="Z301" s="215">
        <v>0</v>
      </c>
      <c r="AA301" s="215">
        <v>0</v>
      </c>
      <c r="AB301" s="92" t="s">
        <v>937</v>
      </c>
      <c r="AC301" s="94"/>
      <c r="AD301" s="94"/>
    </row>
    <row r="302" spans="1:30" ht="15" customHeight="1">
      <c r="A302" s="327"/>
      <c r="B302" s="92" t="s">
        <v>1196</v>
      </c>
      <c r="C302" s="93" t="s">
        <v>1263</v>
      </c>
      <c r="D302" s="92" t="s">
        <v>1280</v>
      </c>
      <c r="E302" s="94" t="s">
        <v>1018</v>
      </c>
      <c r="F302" s="94" t="s">
        <v>501</v>
      </c>
      <c r="G302" s="94" t="s">
        <v>469</v>
      </c>
      <c r="H302" s="136" t="s">
        <v>0</v>
      </c>
      <c r="I302" s="386">
        <v>0</v>
      </c>
      <c r="J302" s="387">
        <v>1</v>
      </c>
      <c r="K302" s="387">
        <v>0</v>
      </c>
      <c r="L302" s="388">
        <v>0</v>
      </c>
      <c r="M302" s="384">
        <v>3</v>
      </c>
      <c r="N302" s="384">
        <v>1</v>
      </c>
      <c r="O302" s="384">
        <v>0</v>
      </c>
      <c r="P302" s="384">
        <v>0</v>
      </c>
      <c r="Q302" s="214"/>
      <c r="R302" s="214"/>
      <c r="S302" s="214"/>
      <c r="T302" s="214"/>
      <c r="U302" s="214"/>
      <c r="V302" s="214"/>
      <c r="W302" s="214"/>
      <c r="X302" s="214"/>
      <c r="Y302" s="215">
        <v>0</v>
      </c>
      <c r="Z302" s="215">
        <v>0</v>
      </c>
      <c r="AA302" s="215">
        <v>0</v>
      </c>
      <c r="AB302" s="92" t="s">
        <v>937</v>
      </c>
      <c r="AC302" s="94"/>
      <c r="AD302" s="94"/>
    </row>
    <row r="303" spans="1:30" ht="15" customHeight="1">
      <c r="A303" s="327"/>
      <c r="B303" s="92" t="s">
        <v>1196</v>
      </c>
      <c r="C303" s="93" t="s">
        <v>1263</v>
      </c>
      <c r="D303" s="92" t="s">
        <v>1281</v>
      </c>
      <c r="E303" s="94" t="s">
        <v>1018</v>
      </c>
      <c r="F303" s="94" t="s">
        <v>501</v>
      </c>
      <c r="G303" s="94" t="s">
        <v>475</v>
      </c>
      <c r="H303" s="136" t="s">
        <v>0</v>
      </c>
      <c r="I303" s="386">
        <v>0</v>
      </c>
      <c r="J303" s="387">
        <v>0</v>
      </c>
      <c r="K303" s="387">
        <v>0</v>
      </c>
      <c r="L303" s="388">
        <v>0</v>
      </c>
      <c r="M303" s="384">
        <v>1</v>
      </c>
      <c r="N303" s="384">
        <v>0</v>
      </c>
      <c r="O303" s="384">
        <v>0</v>
      </c>
      <c r="P303" s="384">
        <v>0</v>
      </c>
      <c r="Q303" s="214"/>
      <c r="R303" s="214"/>
      <c r="S303" s="214"/>
      <c r="T303" s="214"/>
      <c r="U303" s="214"/>
      <c r="V303" s="214"/>
      <c r="W303" s="214"/>
      <c r="X303" s="214"/>
      <c r="Y303" s="215">
        <v>0</v>
      </c>
      <c r="Z303" s="215">
        <v>0</v>
      </c>
      <c r="AA303" s="215">
        <v>0</v>
      </c>
      <c r="AB303" s="92" t="s">
        <v>937</v>
      </c>
      <c r="AC303" s="94"/>
      <c r="AD303" s="94"/>
    </row>
    <row r="304" spans="1:30" ht="15" customHeight="1">
      <c r="A304" s="327"/>
      <c r="B304" s="92" t="s">
        <v>1196</v>
      </c>
      <c r="C304" s="93" t="s">
        <v>1263</v>
      </c>
      <c r="D304" s="92" t="s">
        <v>1282</v>
      </c>
      <c r="E304" s="94" t="s">
        <v>1283</v>
      </c>
      <c r="F304" s="94" t="s">
        <v>492</v>
      </c>
      <c r="G304" s="94" t="s">
        <v>652</v>
      </c>
      <c r="H304" s="136" t="s">
        <v>0</v>
      </c>
      <c r="I304" s="386">
        <v>150</v>
      </c>
      <c r="J304" s="387">
        <v>153</v>
      </c>
      <c r="K304" s="387">
        <v>124</v>
      </c>
      <c r="L304" s="388">
        <v>157</v>
      </c>
      <c r="M304" s="384">
        <v>206</v>
      </c>
      <c r="N304" s="384">
        <v>148</v>
      </c>
      <c r="O304" s="426">
        <v>116</v>
      </c>
      <c r="P304" s="384">
        <v>92</v>
      </c>
      <c r="Q304" s="214"/>
      <c r="R304" s="214"/>
      <c r="S304" s="214"/>
      <c r="T304" s="214"/>
      <c r="U304" s="214"/>
      <c r="V304" s="214"/>
      <c r="W304" s="214"/>
      <c r="X304" s="214"/>
      <c r="Y304" s="215">
        <v>479.84379999999999</v>
      </c>
      <c r="Z304" s="215">
        <v>478.6123</v>
      </c>
      <c r="AA304" s="215">
        <v>476.8374</v>
      </c>
      <c r="AB304" s="92" t="s">
        <v>937</v>
      </c>
      <c r="AC304" s="94"/>
      <c r="AD304" s="94"/>
    </row>
    <row r="305" spans="1:30" ht="15" customHeight="1">
      <c r="A305" s="327"/>
      <c r="B305" s="92" t="s">
        <v>1196</v>
      </c>
      <c r="C305" s="93" t="s">
        <v>1263</v>
      </c>
      <c r="D305" s="92" t="s">
        <v>1284</v>
      </c>
      <c r="E305" s="94" t="s">
        <v>1283</v>
      </c>
      <c r="F305" s="94" t="s">
        <v>492</v>
      </c>
      <c r="G305" s="94" t="s">
        <v>469</v>
      </c>
      <c r="H305" s="136" t="s">
        <v>0</v>
      </c>
      <c r="I305" s="386">
        <v>12</v>
      </c>
      <c r="J305" s="387">
        <v>16</v>
      </c>
      <c r="K305" s="387">
        <v>9</v>
      </c>
      <c r="L305" s="388">
        <v>18</v>
      </c>
      <c r="M305" s="384">
        <v>14</v>
      </c>
      <c r="N305" s="384">
        <v>18</v>
      </c>
      <c r="O305" s="384">
        <v>11</v>
      </c>
      <c r="P305" s="384">
        <v>14</v>
      </c>
      <c r="Q305" s="214"/>
      <c r="R305" s="214"/>
      <c r="S305" s="214"/>
      <c r="T305" s="214"/>
      <c r="U305" s="214"/>
      <c r="V305" s="214"/>
      <c r="W305" s="214"/>
      <c r="X305" s="214"/>
      <c r="Y305" s="215">
        <v>47.242629999999998</v>
      </c>
      <c r="Z305" s="215">
        <v>46.440359999999998</v>
      </c>
      <c r="AA305" s="215">
        <v>46.403030000000001</v>
      </c>
      <c r="AB305" s="92" t="s">
        <v>937</v>
      </c>
      <c r="AC305" s="94"/>
      <c r="AD305" s="94"/>
    </row>
    <row r="306" spans="1:30" ht="15" customHeight="1">
      <c r="A306" s="327"/>
      <c r="B306" s="92" t="s">
        <v>1196</v>
      </c>
      <c r="C306" s="93" t="s">
        <v>1263</v>
      </c>
      <c r="D306" s="92" t="s">
        <v>1285</v>
      </c>
      <c r="E306" s="94" t="s">
        <v>1283</v>
      </c>
      <c r="F306" s="94" t="s">
        <v>492</v>
      </c>
      <c r="G306" s="94" t="s">
        <v>475</v>
      </c>
      <c r="H306" s="136" t="s">
        <v>0</v>
      </c>
      <c r="I306" s="386">
        <v>13</v>
      </c>
      <c r="J306" s="387">
        <v>18</v>
      </c>
      <c r="K306" s="387">
        <v>13</v>
      </c>
      <c r="L306" s="388">
        <v>28</v>
      </c>
      <c r="M306" s="384">
        <v>41</v>
      </c>
      <c r="N306" s="384">
        <v>8</v>
      </c>
      <c r="O306" s="426">
        <v>20</v>
      </c>
      <c r="P306" s="384">
        <v>10</v>
      </c>
      <c r="Q306" s="214"/>
      <c r="R306" s="214"/>
      <c r="S306" s="214"/>
      <c r="T306" s="214"/>
      <c r="U306" s="214"/>
      <c r="V306" s="214"/>
      <c r="W306" s="214"/>
      <c r="X306" s="214"/>
      <c r="Y306" s="215">
        <v>53.254980000000003</v>
      </c>
      <c r="Z306" s="215">
        <v>52.10933</v>
      </c>
      <c r="AA306" s="215">
        <v>52.372010000000003</v>
      </c>
      <c r="AB306" s="92" t="s">
        <v>937</v>
      </c>
      <c r="AC306" s="94"/>
      <c r="AD306" s="94"/>
    </row>
    <row r="307" spans="1:30" ht="15" customHeight="1">
      <c r="A307" s="327"/>
      <c r="B307" s="92" t="s">
        <v>1196</v>
      </c>
      <c r="C307" s="93" t="s">
        <v>1263</v>
      </c>
      <c r="D307" s="92" t="s">
        <v>1286</v>
      </c>
      <c r="E307" s="94" t="s">
        <v>1283</v>
      </c>
      <c r="F307" s="94" t="s">
        <v>501</v>
      </c>
      <c r="G307" s="94" t="s">
        <v>652</v>
      </c>
      <c r="H307" s="136" t="s">
        <v>0</v>
      </c>
      <c r="I307" s="386">
        <v>2</v>
      </c>
      <c r="J307" s="387">
        <v>3</v>
      </c>
      <c r="K307" s="387">
        <v>0</v>
      </c>
      <c r="L307" s="388">
        <v>1</v>
      </c>
      <c r="M307" s="384">
        <v>2</v>
      </c>
      <c r="N307" s="384">
        <v>0</v>
      </c>
      <c r="O307" s="384">
        <v>0</v>
      </c>
      <c r="P307" s="384">
        <v>2</v>
      </c>
      <c r="Q307" s="214"/>
      <c r="R307" s="214"/>
      <c r="S307" s="214"/>
      <c r="T307" s="214"/>
      <c r="U307" s="214"/>
      <c r="V307" s="214"/>
      <c r="W307" s="214"/>
      <c r="X307" s="214"/>
      <c r="Y307" s="215">
        <v>5.0308210000000004</v>
      </c>
      <c r="Z307" s="215">
        <v>5.0308210000000004</v>
      </c>
      <c r="AA307" s="215">
        <v>5.0308210000000004</v>
      </c>
      <c r="AB307" s="92" t="s">
        <v>937</v>
      </c>
      <c r="AC307" s="94"/>
      <c r="AD307" s="94"/>
    </row>
    <row r="308" spans="1:30" ht="15" customHeight="1">
      <c r="A308" s="327"/>
      <c r="B308" s="92" t="s">
        <v>1196</v>
      </c>
      <c r="C308" s="93" t="s">
        <v>1263</v>
      </c>
      <c r="D308" s="92" t="s">
        <v>1287</v>
      </c>
      <c r="E308" s="94" t="s">
        <v>1283</v>
      </c>
      <c r="F308" s="94" t="s">
        <v>501</v>
      </c>
      <c r="G308" s="94" t="s">
        <v>469</v>
      </c>
      <c r="H308" s="136" t="s">
        <v>0</v>
      </c>
      <c r="I308" s="386">
        <v>0</v>
      </c>
      <c r="J308" s="387">
        <v>0</v>
      </c>
      <c r="K308" s="387">
        <v>0</v>
      </c>
      <c r="L308" s="388">
        <v>0</v>
      </c>
      <c r="M308" s="384">
        <v>0</v>
      </c>
      <c r="N308" s="384">
        <v>0</v>
      </c>
      <c r="O308" s="384">
        <v>0</v>
      </c>
      <c r="P308" s="384">
        <v>0</v>
      </c>
      <c r="Q308" s="214"/>
      <c r="R308" s="214"/>
      <c r="S308" s="214"/>
      <c r="T308" s="214"/>
      <c r="U308" s="214"/>
      <c r="V308" s="214"/>
      <c r="W308" s="214"/>
      <c r="X308" s="214"/>
      <c r="Y308" s="215">
        <v>5.4882E-2</v>
      </c>
      <c r="Z308" s="215">
        <v>5.4882E-2</v>
      </c>
      <c r="AA308" s="215">
        <v>5.4882E-2</v>
      </c>
      <c r="AB308" s="92" t="s">
        <v>937</v>
      </c>
      <c r="AC308" s="94"/>
      <c r="AD308" s="94"/>
    </row>
    <row r="309" spans="1:30" ht="15" customHeight="1">
      <c r="A309" s="327"/>
      <c r="B309" s="92" t="s">
        <v>1196</v>
      </c>
      <c r="C309" s="93" t="s">
        <v>1263</v>
      </c>
      <c r="D309" s="92" t="s">
        <v>1288</v>
      </c>
      <c r="E309" s="94" t="s">
        <v>1283</v>
      </c>
      <c r="F309" s="94" t="s">
        <v>501</v>
      </c>
      <c r="G309" s="94" t="s">
        <v>475</v>
      </c>
      <c r="H309" s="136" t="s">
        <v>0</v>
      </c>
      <c r="I309" s="386">
        <v>0</v>
      </c>
      <c r="J309" s="387">
        <v>0</v>
      </c>
      <c r="K309" s="387">
        <v>0</v>
      </c>
      <c r="L309" s="388">
        <v>0</v>
      </c>
      <c r="M309" s="384">
        <v>0</v>
      </c>
      <c r="N309" s="384">
        <v>0</v>
      </c>
      <c r="O309" s="384">
        <v>0</v>
      </c>
      <c r="P309" s="384">
        <v>0</v>
      </c>
      <c r="Q309" s="214"/>
      <c r="R309" s="214"/>
      <c r="S309" s="214"/>
      <c r="T309" s="214"/>
      <c r="U309" s="214"/>
      <c r="V309" s="214"/>
      <c r="W309" s="214"/>
      <c r="X309" s="214"/>
      <c r="Y309" s="215">
        <v>0</v>
      </c>
      <c r="Z309" s="215">
        <v>0</v>
      </c>
      <c r="AA309" s="215">
        <v>0</v>
      </c>
      <c r="AB309" s="92" t="s">
        <v>937</v>
      </c>
      <c r="AC309" s="94"/>
      <c r="AD309" s="94"/>
    </row>
    <row r="310" spans="1:30" ht="15" customHeight="1">
      <c r="A310" s="327"/>
      <c r="B310" s="92" t="s">
        <v>1196</v>
      </c>
      <c r="C310" s="93" t="s">
        <v>1263</v>
      </c>
      <c r="D310" s="92" t="s">
        <v>1289</v>
      </c>
      <c r="E310" s="94" t="s">
        <v>1032</v>
      </c>
      <c r="F310" s="94" t="s">
        <v>492</v>
      </c>
      <c r="G310" s="94" t="s">
        <v>652</v>
      </c>
      <c r="H310" s="136" t="s">
        <v>0</v>
      </c>
      <c r="I310" s="386">
        <v>37</v>
      </c>
      <c r="J310" s="387">
        <v>25</v>
      </c>
      <c r="K310" s="387">
        <v>30</v>
      </c>
      <c r="L310" s="388">
        <v>34</v>
      </c>
      <c r="M310" s="384">
        <v>57</v>
      </c>
      <c r="N310" s="384">
        <v>19</v>
      </c>
      <c r="O310" s="426">
        <v>19</v>
      </c>
      <c r="P310" s="384">
        <v>20</v>
      </c>
      <c r="Q310" s="214"/>
      <c r="R310" s="214"/>
      <c r="S310" s="214"/>
      <c r="T310" s="214"/>
      <c r="U310" s="214"/>
      <c r="V310" s="214"/>
      <c r="W310" s="214"/>
      <c r="X310" s="214"/>
      <c r="Y310" s="215">
        <v>191.04920000000001</v>
      </c>
      <c r="Z310" s="215">
        <v>190.26660000000001</v>
      </c>
      <c r="AA310" s="215">
        <v>189.95509999999999</v>
      </c>
      <c r="AB310" s="92" t="s">
        <v>937</v>
      </c>
      <c r="AC310" s="94"/>
      <c r="AD310" s="94"/>
    </row>
    <row r="311" spans="1:30" ht="15" customHeight="1">
      <c r="A311" s="327"/>
      <c r="B311" s="92" t="s">
        <v>1196</v>
      </c>
      <c r="C311" s="93" t="s">
        <v>1263</v>
      </c>
      <c r="D311" s="92" t="s">
        <v>1290</v>
      </c>
      <c r="E311" s="94" t="s">
        <v>1032</v>
      </c>
      <c r="F311" s="94" t="s">
        <v>492</v>
      </c>
      <c r="G311" s="94" t="s">
        <v>469</v>
      </c>
      <c r="H311" s="136" t="s">
        <v>0</v>
      </c>
      <c r="I311" s="386">
        <v>1</v>
      </c>
      <c r="J311" s="387">
        <v>4</v>
      </c>
      <c r="K311" s="387">
        <v>1</v>
      </c>
      <c r="L311" s="388">
        <v>4</v>
      </c>
      <c r="M311" s="384">
        <v>5</v>
      </c>
      <c r="N311" s="384">
        <v>2</v>
      </c>
      <c r="O311" s="384">
        <v>0</v>
      </c>
      <c r="P311" s="384">
        <v>1</v>
      </c>
      <c r="Q311" s="214"/>
      <c r="R311" s="214"/>
      <c r="S311" s="214"/>
      <c r="T311" s="214"/>
      <c r="U311" s="214"/>
      <c r="V311" s="214"/>
      <c r="W311" s="214"/>
      <c r="X311" s="214"/>
      <c r="Y311" s="215">
        <v>3.155834</v>
      </c>
      <c r="Z311" s="215">
        <v>3.155834</v>
      </c>
      <c r="AA311" s="215">
        <v>3.155834</v>
      </c>
      <c r="AB311" s="92" t="s">
        <v>937</v>
      </c>
      <c r="AC311" s="94"/>
      <c r="AD311" s="94"/>
    </row>
    <row r="312" spans="1:30" ht="15" customHeight="1">
      <c r="A312" s="327"/>
      <c r="B312" s="92" t="s">
        <v>1196</v>
      </c>
      <c r="C312" s="93" t="s">
        <v>1263</v>
      </c>
      <c r="D312" s="92" t="s">
        <v>1291</v>
      </c>
      <c r="E312" s="94" t="s">
        <v>1032</v>
      </c>
      <c r="F312" s="94" t="s">
        <v>492</v>
      </c>
      <c r="G312" s="94" t="s">
        <v>475</v>
      </c>
      <c r="H312" s="136" t="s">
        <v>0</v>
      </c>
      <c r="I312" s="386">
        <v>0</v>
      </c>
      <c r="J312" s="387">
        <v>1</v>
      </c>
      <c r="K312" s="387">
        <v>2</v>
      </c>
      <c r="L312" s="388">
        <v>2</v>
      </c>
      <c r="M312" s="384">
        <v>3</v>
      </c>
      <c r="N312" s="384">
        <v>0</v>
      </c>
      <c r="O312" s="384">
        <v>1</v>
      </c>
      <c r="P312" s="384">
        <v>1</v>
      </c>
      <c r="Q312" s="214"/>
      <c r="R312" s="214"/>
      <c r="S312" s="214"/>
      <c r="T312" s="214"/>
      <c r="U312" s="214"/>
      <c r="V312" s="214"/>
      <c r="W312" s="214"/>
      <c r="X312" s="214"/>
      <c r="Y312" s="215">
        <v>6.2556240000000001</v>
      </c>
      <c r="Z312" s="215">
        <v>5.6762810000000004</v>
      </c>
      <c r="AA312" s="215">
        <v>5.0475459999999996</v>
      </c>
      <c r="AB312" s="92" t="s">
        <v>937</v>
      </c>
      <c r="AC312" s="94"/>
      <c r="AD312" s="94"/>
    </row>
    <row r="313" spans="1:30" ht="15" customHeight="1">
      <c r="A313" s="327"/>
      <c r="B313" s="92" t="s">
        <v>1196</v>
      </c>
      <c r="C313" s="93" t="s">
        <v>1263</v>
      </c>
      <c r="D313" s="92" t="s">
        <v>1292</v>
      </c>
      <c r="E313" s="94" t="s">
        <v>1032</v>
      </c>
      <c r="F313" s="94" t="s">
        <v>501</v>
      </c>
      <c r="G313" s="94" t="s">
        <v>652</v>
      </c>
      <c r="H313" s="136" t="s">
        <v>0</v>
      </c>
      <c r="I313" s="386">
        <v>2</v>
      </c>
      <c r="J313" s="387">
        <v>1</v>
      </c>
      <c r="K313" s="387">
        <v>0</v>
      </c>
      <c r="L313" s="388">
        <v>1</v>
      </c>
      <c r="M313" s="384">
        <v>2</v>
      </c>
      <c r="N313" s="384">
        <v>1</v>
      </c>
      <c r="O313" s="384">
        <v>0</v>
      </c>
      <c r="P313" s="384">
        <v>1</v>
      </c>
      <c r="Q313" s="214"/>
      <c r="R313" s="214"/>
      <c r="S313" s="214"/>
      <c r="T313" s="214"/>
      <c r="U313" s="214"/>
      <c r="V313" s="214"/>
      <c r="W313" s="214"/>
      <c r="X313" s="214"/>
      <c r="Y313" s="215">
        <v>5.6030439999999997</v>
      </c>
      <c r="Z313" s="215">
        <v>5.6030439999999997</v>
      </c>
      <c r="AA313" s="215">
        <v>5.6030439999999997</v>
      </c>
      <c r="AB313" s="92" t="s">
        <v>937</v>
      </c>
      <c r="AC313" s="94"/>
      <c r="AD313" s="94"/>
    </row>
    <row r="314" spans="1:30" ht="15" customHeight="1">
      <c r="A314" s="327"/>
      <c r="B314" s="92" t="s">
        <v>1196</v>
      </c>
      <c r="C314" s="93" t="s">
        <v>1263</v>
      </c>
      <c r="D314" s="92" t="s">
        <v>1293</v>
      </c>
      <c r="E314" s="94" t="s">
        <v>1032</v>
      </c>
      <c r="F314" s="94" t="s">
        <v>501</v>
      </c>
      <c r="G314" s="94" t="s">
        <v>469</v>
      </c>
      <c r="H314" s="136" t="s">
        <v>0</v>
      </c>
      <c r="I314" s="386">
        <v>0</v>
      </c>
      <c r="J314" s="387">
        <v>0</v>
      </c>
      <c r="K314" s="387">
        <v>0</v>
      </c>
      <c r="L314" s="388">
        <v>0</v>
      </c>
      <c r="M314" s="384">
        <v>0</v>
      </c>
      <c r="N314" s="384">
        <v>0</v>
      </c>
      <c r="O314" s="384">
        <v>0</v>
      </c>
      <c r="P314" s="384">
        <v>0</v>
      </c>
      <c r="Q314" s="214"/>
      <c r="R314" s="214"/>
      <c r="S314" s="214"/>
      <c r="T314" s="214"/>
      <c r="U314" s="214"/>
      <c r="V314" s="214"/>
      <c r="W314" s="214"/>
      <c r="X314" s="214"/>
      <c r="Y314" s="215">
        <v>0.50593999999999995</v>
      </c>
      <c r="Z314" s="215">
        <v>0.50593999999999995</v>
      </c>
      <c r="AA314" s="215">
        <v>0.50593999999999995</v>
      </c>
      <c r="AB314" s="92" t="s">
        <v>937</v>
      </c>
      <c r="AC314" s="94"/>
      <c r="AD314" s="94"/>
    </row>
    <row r="315" spans="1:30" ht="15" customHeight="1">
      <c r="A315" s="327"/>
      <c r="B315" s="92" t="s">
        <v>1196</v>
      </c>
      <c r="C315" s="93" t="s">
        <v>1263</v>
      </c>
      <c r="D315" s="92" t="s">
        <v>1294</v>
      </c>
      <c r="E315" s="94" t="s">
        <v>1032</v>
      </c>
      <c r="F315" s="94" t="s">
        <v>501</v>
      </c>
      <c r="G315" s="94" t="s">
        <v>475</v>
      </c>
      <c r="H315" s="136" t="s">
        <v>0</v>
      </c>
      <c r="I315" s="386">
        <v>0</v>
      </c>
      <c r="J315" s="387">
        <v>0</v>
      </c>
      <c r="K315" s="387">
        <v>0</v>
      </c>
      <c r="L315" s="388">
        <v>0</v>
      </c>
      <c r="M315" s="384">
        <v>0</v>
      </c>
      <c r="N315" s="384">
        <v>0</v>
      </c>
      <c r="O315" s="384">
        <v>0</v>
      </c>
      <c r="P315" s="384">
        <v>0</v>
      </c>
      <c r="Q315" s="214"/>
      <c r="R315" s="214"/>
      <c r="S315" s="214"/>
      <c r="T315" s="214"/>
      <c r="U315" s="214"/>
      <c r="V315" s="214"/>
      <c r="W315" s="214"/>
      <c r="X315" s="214"/>
      <c r="Y315" s="215">
        <v>5.94E-3</v>
      </c>
      <c r="Z315" s="215">
        <v>5.94E-3</v>
      </c>
      <c r="AA315" s="215">
        <v>5.94E-3</v>
      </c>
      <c r="AB315" s="92" t="s">
        <v>937</v>
      </c>
      <c r="AC315" s="94"/>
      <c r="AD315" s="94"/>
    </row>
    <row r="316" spans="1:30" ht="15" customHeight="1">
      <c r="A316" s="327"/>
      <c r="B316" s="92" t="s">
        <v>1196</v>
      </c>
      <c r="C316" s="93" t="s">
        <v>1263</v>
      </c>
      <c r="D316" s="92" t="s">
        <v>1295</v>
      </c>
      <c r="E316" s="94" t="s">
        <v>1039</v>
      </c>
      <c r="F316" s="94" t="s">
        <v>492</v>
      </c>
      <c r="G316" s="94" t="s">
        <v>652</v>
      </c>
      <c r="H316" s="136" t="s">
        <v>0</v>
      </c>
      <c r="I316" s="386">
        <v>128</v>
      </c>
      <c r="J316" s="387">
        <v>186</v>
      </c>
      <c r="K316" s="387">
        <v>232</v>
      </c>
      <c r="L316" s="388">
        <v>159</v>
      </c>
      <c r="M316" s="384">
        <v>183</v>
      </c>
      <c r="N316" s="384">
        <v>112</v>
      </c>
      <c r="O316" s="426">
        <v>231</v>
      </c>
      <c r="P316" s="384">
        <v>124</v>
      </c>
      <c r="Q316" s="214"/>
      <c r="R316" s="214"/>
      <c r="S316" s="214"/>
      <c r="T316" s="214"/>
      <c r="U316" s="214"/>
      <c r="V316" s="214"/>
      <c r="W316" s="214"/>
      <c r="X316" s="214"/>
      <c r="Y316" s="215">
        <v>694.24239999999998</v>
      </c>
      <c r="Z316" s="215">
        <v>693.00390000000004</v>
      </c>
      <c r="AA316" s="215">
        <v>691.96220000000005</v>
      </c>
      <c r="AB316" s="92" t="s">
        <v>937</v>
      </c>
      <c r="AC316" s="94"/>
      <c r="AD316" s="94"/>
    </row>
    <row r="317" spans="1:30" ht="15" customHeight="1">
      <c r="A317" s="327"/>
      <c r="B317" s="92" t="s">
        <v>1196</v>
      </c>
      <c r="C317" s="93" t="s">
        <v>1263</v>
      </c>
      <c r="D317" s="92" t="s">
        <v>1296</v>
      </c>
      <c r="E317" s="94" t="s">
        <v>1039</v>
      </c>
      <c r="F317" s="94" t="s">
        <v>492</v>
      </c>
      <c r="G317" s="94" t="s">
        <v>469</v>
      </c>
      <c r="H317" s="136" t="s">
        <v>0</v>
      </c>
      <c r="I317" s="386">
        <v>18</v>
      </c>
      <c r="J317" s="387">
        <v>24</v>
      </c>
      <c r="K317" s="387">
        <v>47</v>
      </c>
      <c r="L317" s="388">
        <v>22</v>
      </c>
      <c r="M317" s="384">
        <v>27</v>
      </c>
      <c r="N317" s="384">
        <v>18</v>
      </c>
      <c r="O317" s="426">
        <v>33</v>
      </c>
      <c r="P317" s="384">
        <v>16</v>
      </c>
      <c r="Q317" s="214"/>
      <c r="R317" s="214"/>
      <c r="S317" s="214"/>
      <c r="T317" s="214"/>
      <c r="U317" s="214"/>
      <c r="V317" s="214"/>
      <c r="W317" s="214"/>
      <c r="X317" s="214"/>
      <c r="Y317" s="215">
        <v>73.867679999999993</v>
      </c>
      <c r="Z317" s="215">
        <v>64.897819999999996</v>
      </c>
      <c r="AA317" s="215">
        <v>57.807290000000002</v>
      </c>
      <c r="AB317" s="92" t="s">
        <v>937</v>
      </c>
      <c r="AC317" s="94"/>
      <c r="AD317" s="94"/>
    </row>
    <row r="318" spans="1:30" ht="15" customHeight="1">
      <c r="A318" s="327"/>
      <c r="B318" s="92" t="s">
        <v>1196</v>
      </c>
      <c r="C318" s="93" t="s">
        <v>1263</v>
      </c>
      <c r="D318" s="92" t="s">
        <v>1297</v>
      </c>
      <c r="E318" s="94" t="s">
        <v>1039</v>
      </c>
      <c r="F318" s="94" t="s">
        <v>492</v>
      </c>
      <c r="G318" s="94" t="s">
        <v>475</v>
      </c>
      <c r="H318" s="136" t="s">
        <v>0</v>
      </c>
      <c r="I318" s="386">
        <v>25</v>
      </c>
      <c r="J318" s="387">
        <v>30</v>
      </c>
      <c r="K318" s="387">
        <v>48</v>
      </c>
      <c r="L318" s="388">
        <v>38</v>
      </c>
      <c r="M318" s="384">
        <v>29</v>
      </c>
      <c r="N318" s="384">
        <v>33</v>
      </c>
      <c r="O318" s="426">
        <v>45</v>
      </c>
      <c r="P318" s="384">
        <v>27</v>
      </c>
      <c r="Q318" s="214"/>
      <c r="R318" s="214"/>
      <c r="S318" s="214"/>
      <c r="T318" s="214"/>
      <c r="U318" s="214"/>
      <c r="V318" s="214"/>
      <c r="W318" s="214"/>
      <c r="X318" s="214"/>
      <c r="Y318" s="215">
        <v>132.6352</v>
      </c>
      <c r="Z318" s="215">
        <v>119.381</v>
      </c>
      <c r="AA318" s="215">
        <v>110.0412</v>
      </c>
      <c r="AB318" s="92" t="s">
        <v>937</v>
      </c>
      <c r="AC318" s="94"/>
      <c r="AD318" s="94"/>
    </row>
    <row r="319" spans="1:30" ht="15" customHeight="1">
      <c r="A319" s="327"/>
      <c r="B319" s="92" t="s">
        <v>1196</v>
      </c>
      <c r="C319" s="93" t="s">
        <v>1263</v>
      </c>
      <c r="D319" s="92" t="s">
        <v>1298</v>
      </c>
      <c r="E319" s="94" t="s">
        <v>1039</v>
      </c>
      <c r="F319" s="94" t="s">
        <v>501</v>
      </c>
      <c r="G319" s="94" t="s">
        <v>652</v>
      </c>
      <c r="H319" s="136" t="s">
        <v>0</v>
      </c>
      <c r="I319" s="386">
        <v>0</v>
      </c>
      <c r="J319" s="387">
        <v>0</v>
      </c>
      <c r="K319" s="387">
        <v>0</v>
      </c>
      <c r="L319" s="388">
        <v>0</v>
      </c>
      <c r="M319" s="384">
        <v>0</v>
      </c>
      <c r="N319" s="384">
        <v>0</v>
      </c>
      <c r="O319" s="384">
        <v>0</v>
      </c>
      <c r="P319" s="384">
        <v>0</v>
      </c>
      <c r="Q319" s="214"/>
      <c r="R319" s="214"/>
      <c r="S319" s="214"/>
      <c r="T319" s="214"/>
      <c r="U319" s="214"/>
      <c r="V319" s="214"/>
      <c r="W319" s="214"/>
      <c r="X319" s="214"/>
      <c r="Y319" s="215">
        <v>0</v>
      </c>
      <c r="Z319" s="215">
        <v>0</v>
      </c>
      <c r="AA319" s="215">
        <v>0</v>
      </c>
      <c r="AB319" s="92" t="s">
        <v>937</v>
      </c>
      <c r="AC319" s="94"/>
      <c r="AD319" s="94"/>
    </row>
    <row r="320" spans="1:30" ht="15" customHeight="1">
      <c r="A320" s="327"/>
      <c r="B320" s="92" t="s">
        <v>1196</v>
      </c>
      <c r="C320" s="93" t="s">
        <v>1263</v>
      </c>
      <c r="D320" s="92" t="s">
        <v>1299</v>
      </c>
      <c r="E320" s="94" t="s">
        <v>1039</v>
      </c>
      <c r="F320" s="94" t="s">
        <v>501</v>
      </c>
      <c r="G320" s="94" t="s">
        <v>469</v>
      </c>
      <c r="H320" s="136" t="s">
        <v>0</v>
      </c>
      <c r="I320" s="386">
        <v>0</v>
      </c>
      <c r="J320" s="387">
        <v>0</v>
      </c>
      <c r="K320" s="387">
        <v>0</v>
      </c>
      <c r="L320" s="388">
        <v>0</v>
      </c>
      <c r="M320" s="384">
        <v>0</v>
      </c>
      <c r="N320" s="384">
        <v>0</v>
      </c>
      <c r="O320" s="384">
        <v>0</v>
      </c>
      <c r="P320" s="384">
        <v>0</v>
      </c>
      <c r="Q320" s="214"/>
      <c r="R320" s="214"/>
      <c r="S320" s="214"/>
      <c r="T320" s="214"/>
      <c r="U320" s="214"/>
      <c r="V320" s="214"/>
      <c r="W320" s="214"/>
      <c r="X320" s="214"/>
      <c r="Y320" s="215">
        <v>0</v>
      </c>
      <c r="Z320" s="215">
        <v>0</v>
      </c>
      <c r="AA320" s="215">
        <v>0</v>
      </c>
      <c r="AB320" s="92" t="s">
        <v>937</v>
      </c>
      <c r="AC320" s="94"/>
      <c r="AD320" s="94"/>
    </row>
    <row r="321" spans="1:30" ht="15" customHeight="1">
      <c r="A321" s="327"/>
      <c r="B321" s="92" t="s">
        <v>1196</v>
      </c>
      <c r="C321" s="93" t="s">
        <v>1263</v>
      </c>
      <c r="D321" s="92" t="s">
        <v>1300</v>
      </c>
      <c r="E321" s="94" t="s">
        <v>1039</v>
      </c>
      <c r="F321" s="94" t="s">
        <v>501</v>
      </c>
      <c r="G321" s="94" t="s">
        <v>475</v>
      </c>
      <c r="H321" s="136" t="s">
        <v>0</v>
      </c>
      <c r="I321" s="386">
        <v>0</v>
      </c>
      <c r="J321" s="387">
        <v>0</v>
      </c>
      <c r="K321" s="387">
        <v>0</v>
      </c>
      <c r="L321" s="388">
        <v>0</v>
      </c>
      <c r="M321" s="384">
        <v>0</v>
      </c>
      <c r="N321" s="384">
        <v>0</v>
      </c>
      <c r="O321" s="384">
        <v>0</v>
      </c>
      <c r="P321" s="384">
        <v>0</v>
      </c>
      <c r="Q321" s="214"/>
      <c r="R321" s="214"/>
      <c r="S321" s="214"/>
      <c r="T321" s="214"/>
      <c r="U321" s="214"/>
      <c r="V321" s="214"/>
      <c r="W321" s="214"/>
      <c r="X321" s="214"/>
      <c r="Y321" s="215">
        <v>0</v>
      </c>
      <c r="Z321" s="215">
        <v>0</v>
      </c>
      <c r="AA321" s="215">
        <v>0</v>
      </c>
      <c r="AB321" s="92" t="s">
        <v>937</v>
      </c>
      <c r="AC321" s="94"/>
      <c r="AD321" s="94"/>
    </row>
    <row r="322" spans="1:30" ht="15" customHeight="1">
      <c r="A322" s="327"/>
      <c r="B322" s="92" t="s">
        <v>1196</v>
      </c>
      <c r="C322" s="93" t="s">
        <v>1263</v>
      </c>
      <c r="D322" s="92" t="s">
        <v>1301</v>
      </c>
      <c r="E322" s="94" t="s">
        <v>1046</v>
      </c>
      <c r="F322" s="94" t="s">
        <v>492</v>
      </c>
      <c r="G322" s="94" t="s">
        <v>652</v>
      </c>
      <c r="H322" s="136" t="s">
        <v>0</v>
      </c>
      <c r="I322" s="386">
        <v>0</v>
      </c>
      <c r="J322" s="387">
        <v>0</v>
      </c>
      <c r="K322" s="387">
        <v>0</v>
      </c>
      <c r="L322" s="388">
        <v>0</v>
      </c>
      <c r="M322" s="384">
        <v>0</v>
      </c>
      <c r="N322" s="384">
        <v>0</v>
      </c>
      <c r="O322" s="384">
        <v>0</v>
      </c>
      <c r="P322" s="384">
        <v>0</v>
      </c>
      <c r="Q322" s="214"/>
      <c r="R322" s="214"/>
      <c r="S322" s="214"/>
      <c r="T322" s="214"/>
      <c r="U322" s="214"/>
      <c r="V322" s="214"/>
      <c r="W322" s="214"/>
      <c r="X322" s="214"/>
      <c r="Y322" s="215">
        <v>0</v>
      </c>
      <c r="Z322" s="215">
        <v>0</v>
      </c>
      <c r="AA322" s="215">
        <v>0</v>
      </c>
      <c r="AB322" s="92" t="s">
        <v>937</v>
      </c>
      <c r="AC322" s="94"/>
      <c r="AD322" s="94"/>
    </row>
    <row r="323" spans="1:30" ht="15" customHeight="1">
      <c r="A323" s="327"/>
      <c r="B323" s="92" t="s">
        <v>1196</v>
      </c>
      <c r="C323" s="93" t="s">
        <v>1263</v>
      </c>
      <c r="D323" s="92" t="s">
        <v>1302</v>
      </c>
      <c r="E323" s="94" t="s">
        <v>1046</v>
      </c>
      <c r="F323" s="94" t="s">
        <v>492</v>
      </c>
      <c r="G323" s="94" t="s">
        <v>469</v>
      </c>
      <c r="H323" s="136" t="s">
        <v>0</v>
      </c>
      <c r="I323" s="386">
        <v>0</v>
      </c>
      <c r="J323" s="387">
        <v>0</v>
      </c>
      <c r="K323" s="387">
        <v>0</v>
      </c>
      <c r="L323" s="388">
        <v>0</v>
      </c>
      <c r="M323" s="384">
        <v>0</v>
      </c>
      <c r="N323" s="384">
        <v>0</v>
      </c>
      <c r="O323" s="384">
        <v>0</v>
      </c>
      <c r="P323" s="384">
        <v>0</v>
      </c>
      <c r="Q323" s="214"/>
      <c r="R323" s="214"/>
      <c r="S323" s="214"/>
      <c r="T323" s="214"/>
      <c r="U323" s="214"/>
      <c r="V323" s="214"/>
      <c r="W323" s="214"/>
      <c r="X323" s="214"/>
      <c r="Y323" s="215">
        <v>0</v>
      </c>
      <c r="Z323" s="215">
        <v>0</v>
      </c>
      <c r="AA323" s="215">
        <v>0</v>
      </c>
      <c r="AB323" s="92" t="s">
        <v>937</v>
      </c>
      <c r="AC323" s="94"/>
      <c r="AD323" s="94"/>
    </row>
    <row r="324" spans="1:30" ht="15" customHeight="1">
      <c r="A324" s="327"/>
      <c r="B324" s="92" t="s">
        <v>1196</v>
      </c>
      <c r="C324" s="93" t="s">
        <v>1263</v>
      </c>
      <c r="D324" s="92" t="s">
        <v>1303</v>
      </c>
      <c r="E324" s="94" t="s">
        <v>1046</v>
      </c>
      <c r="F324" s="94" t="s">
        <v>492</v>
      </c>
      <c r="G324" s="94" t="s">
        <v>475</v>
      </c>
      <c r="H324" s="136" t="s">
        <v>0</v>
      </c>
      <c r="I324" s="386">
        <v>0</v>
      </c>
      <c r="J324" s="387">
        <v>0</v>
      </c>
      <c r="K324" s="387">
        <v>0</v>
      </c>
      <c r="L324" s="388">
        <v>0</v>
      </c>
      <c r="M324" s="384">
        <v>0</v>
      </c>
      <c r="N324" s="384">
        <v>0</v>
      </c>
      <c r="O324" s="384">
        <v>0</v>
      </c>
      <c r="P324" s="384">
        <v>0</v>
      </c>
      <c r="Q324" s="214"/>
      <c r="R324" s="214"/>
      <c r="S324" s="214"/>
      <c r="T324" s="214"/>
      <c r="U324" s="214"/>
      <c r="V324" s="214"/>
      <c r="W324" s="214"/>
      <c r="X324" s="214"/>
      <c r="Y324" s="215">
        <v>0</v>
      </c>
      <c r="Z324" s="215">
        <v>0</v>
      </c>
      <c r="AA324" s="215">
        <v>0</v>
      </c>
      <c r="AB324" s="92" t="s">
        <v>937</v>
      </c>
      <c r="AC324" s="94"/>
      <c r="AD324" s="94"/>
    </row>
    <row r="325" spans="1:30" ht="15" customHeight="1">
      <c r="A325" s="327"/>
      <c r="B325" s="92" t="s">
        <v>1196</v>
      </c>
      <c r="C325" s="93" t="s">
        <v>1263</v>
      </c>
      <c r="D325" s="92" t="s">
        <v>1304</v>
      </c>
      <c r="E325" s="94" t="s">
        <v>1046</v>
      </c>
      <c r="F325" s="94" t="s">
        <v>501</v>
      </c>
      <c r="G325" s="94" t="s">
        <v>652</v>
      </c>
      <c r="H325" s="136" t="s">
        <v>0</v>
      </c>
      <c r="I325" s="386">
        <v>0</v>
      </c>
      <c r="J325" s="387">
        <v>0</v>
      </c>
      <c r="K325" s="387">
        <v>0</v>
      </c>
      <c r="L325" s="388">
        <v>0</v>
      </c>
      <c r="M325" s="384">
        <v>0</v>
      </c>
      <c r="N325" s="384">
        <v>0</v>
      </c>
      <c r="O325" s="384">
        <v>0</v>
      </c>
      <c r="P325" s="384">
        <v>0</v>
      </c>
      <c r="Q325" s="214"/>
      <c r="R325" s="214"/>
      <c r="S325" s="214"/>
      <c r="T325" s="214"/>
      <c r="U325" s="214"/>
      <c r="V325" s="214"/>
      <c r="W325" s="214"/>
      <c r="X325" s="214"/>
      <c r="Y325" s="215">
        <v>0</v>
      </c>
      <c r="Z325" s="215">
        <v>0</v>
      </c>
      <c r="AA325" s="215">
        <v>0</v>
      </c>
      <c r="AB325" s="92" t="s">
        <v>937</v>
      </c>
      <c r="AC325" s="94"/>
      <c r="AD325" s="94"/>
    </row>
    <row r="326" spans="1:30" ht="15" customHeight="1">
      <c r="A326" s="327"/>
      <c r="B326" s="92" t="s">
        <v>1196</v>
      </c>
      <c r="C326" s="93" t="s">
        <v>1263</v>
      </c>
      <c r="D326" s="92" t="s">
        <v>1305</v>
      </c>
      <c r="E326" s="94" t="s">
        <v>1046</v>
      </c>
      <c r="F326" s="94" t="s">
        <v>501</v>
      </c>
      <c r="G326" s="94" t="s">
        <v>469</v>
      </c>
      <c r="H326" s="136" t="s">
        <v>0</v>
      </c>
      <c r="I326" s="386">
        <v>0</v>
      </c>
      <c r="J326" s="387">
        <v>0</v>
      </c>
      <c r="K326" s="387">
        <v>0</v>
      </c>
      <c r="L326" s="388">
        <v>0</v>
      </c>
      <c r="M326" s="384">
        <v>0</v>
      </c>
      <c r="N326" s="384">
        <v>0</v>
      </c>
      <c r="O326" s="384">
        <v>0</v>
      </c>
      <c r="P326" s="384">
        <v>0</v>
      </c>
      <c r="Q326" s="214"/>
      <c r="R326" s="214"/>
      <c r="S326" s="214"/>
      <c r="T326" s="214"/>
      <c r="U326" s="214"/>
      <c r="V326" s="214"/>
      <c r="W326" s="214"/>
      <c r="X326" s="214"/>
      <c r="Y326" s="215">
        <v>0</v>
      </c>
      <c r="Z326" s="215">
        <v>0</v>
      </c>
      <c r="AA326" s="215">
        <v>0</v>
      </c>
      <c r="AB326" s="92" t="s">
        <v>937</v>
      </c>
      <c r="AC326" s="94"/>
      <c r="AD326" s="94"/>
    </row>
    <row r="327" spans="1:30" ht="15" customHeight="1">
      <c r="A327" s="327"/>
      <c r="B327" s="92" t="s">
        <v>1196</v>
      </c>
      <c r="C327" s="93" t="s">
        <v>1263</v>
      </c>
      <c r="D327" s="92" t="s">
        <v>1306</v>
      </c>
      <c r="E327" s="94" t="s">
        <v>1046</v>
      </c>
      <c r="F327" s="94" t="s">
        <v>501</v>
      </c>
      <c r="G327" s="94" t="s">
        <v>475</v>
      </c>
      <c r="H327" s="136" t="s">
        <v>0</v>
      </c>
      <c r="I327" s="386">
        <v>0</v>
      </c>
      <c r="J327" s="387">
        <v>0</v>
      </c>
      <c r="K327" s="387">
        <v>0</v>
      </c>
      <c r="L327" s="388">
        <v>0</v>
      </c>
      <c r="M327" s="384">
        <v>0</v>
      </c>
      <c r="N327" s="384">
        <v>0</v>
      </c>
      <c r="O327" s="384">
        <v>0</v>
      </c>
      <c r="P327" s="384">
        <v>0</v>
      </c>
      <c r="Q327" s="214"/>
      <c r="R327" s="214"/>
      <c r="S327" s="214"/>
      <c r="T327" s="214"/>
      <c r="U327" s="214"/>
      <c r="V327" s="214"/>
      <c r="W327" s="214"/>
      <c r="X327" s="214"/>
      <c r="Y327" s="215">
        <v>0</v>
      </c>
      <c r="Z327" s="215">
        <v>0</v>
      </c>
      <c r="AA327" s="215">
        <v>0</v>
      </c>
      <c r="AB327" s="92" t="s">
        <v>937</v>
      </c>
      <c r="AC327" s="94"/>
      <c r="AD327" s="94"/>
    </row>
    <row r="328" spans="1:30" ht="15" customHeight="1">
      <c r="A328" s="327"/>
      <c r="B328" s="92" t="s">
        <v>1196</v>
      </c>
      <c r="C328" s="93" t="s">
        <v>1263</v>
      </c>
      <c r="D328" s="92" t="s">
        <v>1307</v>
      </c>
      <c r="E328" s="94" t="s">
        <v>1053</v>
      </c>
      <c r="F328" s="94" t="s">
        <v>492</v>
      </c>
      <c r="G328" s="94" t="s">
        <v>652</v>
      </c>
      <c r="H328" s="136" t="s">
        <v>1</v>
      </c>
      <c r="I328" s="386">
        <v>13</v>
      </c>
      <c r="J328" s="387">
        <v>10</v>
      </c>
      <c r="K328" s="387">
        <v>21</v>
      </c>
      <c r="L328" s="388">
        <v>32</v>
      </c>
      <c r="M328" s="384">
        <v>25</v>
      </c>
      <c r="N328" s="384">
        <v>12</v>
      </c>
      <c r="O328" s="426">
        <v>26</v>
      </c>
      <c r="P328" s="384">
        <v>22</v>
      </c>
      <c r="Q328" s="214"/>
      <c r="R328" s="214"/>
      <c r="S328" s="214"/>
      <c r="T328" s="214"/>
      <c r="U328" s="214"/>
      <c r="V328" s="214"/>
      <c r="W328" s="214"/>
      <c r="X328" s="214"/>
      <c r="Y328" s="215">
        <v>70.760469999999998</v>
      </c>
      <c r="Z328" s="215">
        <v>70.642840000000007</v>
      </c>
      <c r="AA328" s="215">
        <v>70.39555</v>
      </c>
      <c r="AB328" s="92" t="s">
        <v>937</v>
      </c>
      <c r="AC328" s="94"/>
      <c r="AD328" s="94"/>
    </row>
    <row r="329" spans="1:30" ht="15" customHeight="1">
      <c r="A329" s="327"/>
      <c r="B329" s="92" t="s">
        <v>1196</v>
      </c>
      <c r="C329" s="93" t="s">
        <v>1263</v>
      </c>
      <c r="D329" s="92" t="s">
        <v>1308</v>
      </c>
      <c r="E329" s="94" t="s">
        <v>1053</v>
      </c>
      <c r="F329" s="94" t="s">
        <v>492</v>
      </c>
      <c r="G329" s="94" t="s">
        <v>469</v>
      </c>
      <c r="H329" s="136" t="s">
        <v>1</v>
      </c>
      <c r="I329" s="386">
        <v>4</v>
      </c>
      <c r="J329" s="387">
        <v>1</v>
      </c>
      <c r="K329" s="387">
        <v>1</v>
      </c>
      <c r="L329" s="388">
        <v>4</v>
      </c>
      <c r="M329" s="384">
        <v>4</v>
      </c>
      <c r="N329" s="384">
        <v>2</v>
      </c>
      <c r="O329" s="384">
        <v>0</v>
      </c>
      <c r="P329" s="384">
        <v>1</v>
      </c>
      <c r="Q329" s="214"/>
      <c r="R329" s="214"/>
      <c r="S329" s="214"/>
      <c r="T329" s="214"/>
      <c r="U329" s="214"/>
      <c r="V329" s="214"/>
      <c r="W329" s="214"/>
      <c r="X329" s="214"/>
      <c r="Y329" s="215">
        <v>9.6099700000000006</v>
      </c>
      <c r="Z329" s="215">
        <v>8.9257310000000007</v>
      </c>
      <c r="AA329" s="215">
        <v>8.6172299999999993</v>
      </c>
      <c r="AB329" s="92" t="s">
        <v>937</v>
      </c>
      <c r="AC329" s="94"/>
      <c r="AD329" s="94"/>
    </row>
    <row r="330" spans="1:30" ht="15" customHeight="1">
      <c r="A330" s="327"/>
      <c r="B330" s="92" t="s">
        <v>1196</v>
      </c>
      <c r="C330" s="93" t="s">
        <v>1263</v>
      </c>
      <c r="D330" s="92" t="s">
        <v>1309</v>
      </c>
      <c r="E330" s="94" t="s">
        <v>1053</v>
      </c>
      <c r="F330" s="94" t="s">
        <v>492</v>
      </c>
      <c r="G330" s="94" t="s">
        <v>475</v>
      </c>
      <c r="H330" s="136" t="s">
        <v>1</v>
      </c>
      <c r="I330" s="386">
        <v>2</v>
      </c>
      <c r="J330" s="387">
        <v>0</v>
      </c>
      <c r="K330" s="387">
        <v>4</v>
      </c>
      <c r="L330" s="388">
        <v>9</v>
      </c>
      <c r="M330" s="384">
        <v>4</v>
      </c>
      <c r="N330" s="384">
        <v>3</v>
      </c>
      <c r="O330" s="384">
        <v>2</v>
      </c>
      <c r="P330" s="384">
        <v>3</v>
      </c>
      <c r="Q330" s="214"/>
      <c r="R330" s="214"/>
      <c r="S330" s="214"/>
      <c r="T330" s="214"/>
      <c r="U330" s="214"/>
      <c r="V330" s="214"/>
      <c r="W330" s="214"/>
      <c r="X330" s="214"/>
      <c r="Y330" s="215">
        <v>12.187720000000001</v>
      </c>
      <c r="Z330" s="215">
        <v>11.20312</v>
      </c>
      <c r="AA330" s="215">
        <v>10.705220000000001</v>
      </c>
      <c r="AB330" s="92" t="s">
        <v>937</v>
      </c>
      <c r="AC330" s="94"/>
      <c r="AD330" s="94"/>
    </row>
    <row r="331" spans="1:30" ht="15" customHeight="1">
      <c r="A331" s="327"/>
      <c r="B331" s="92" t="s">
        <v>1196</v>
      </c>
      <c r="C331" s="93" t="s">
        <v>1263</v>
      </c>
      <c r="D331" s="92" t="s">
        <v>1310</v>
      </c>
      <c r="E331" s="94" t="s">
        <v>1053</v>
      </c>
      <c r="F331" s="94" t="s">
        <v>501</v>
      </c>
      <c r="G331" s="94" t="s">
        <v>652</v>
      </c>
      <c r="H331" s="136" t="s">
        <v>1</v>
      </c>
      <c r="I331" s="386">
        <v>1</v>
      </c>
      <c r="J331" s="387">
        <v>1</v>
      </c>
      <c r="K331" s="387">
        <v>0</v>
      </c>
      <c r="L331" s="388">
        <v>2</v>
      </c>
      <c r="M331" s="384">
        <v>2</v>
      </c>
      <c r="N331" s="384">
        <v>1</v>
      </c>
      <c r="O331" s="384">
        <v>2</v>
      </c>
      <c r="P331" s="384">
        <v>1</v>
      </c>
      <c r="Q331" s="214"/>
      <c r="R331" s="214"/>
      <c r="S331" s="214"/>
      <c r="T331" s="214"/>
      <c r="U331" s="214"/>
      <c r="V331" s="214"/>
      <c r="W331" s="214"/>
      <c r="X331" s="214"/>
      <c r="Y331" s="215">
        <v>0</v>
      </c>
      <c r="Z331" s="215">
        <v>0</v>
      </c>
      <c r="AA331" s="215">
        <v>0</v>
      </c>
      <c r="AB331" s="92" t="s">
        <v>937</v>
      </c>
      <c r="AC331" s="94"/>
      <c r="AD331" s="94"/>
    </row>
    <row r="332" spans="1:30" ht="15" customHeight="1">
      <c r="A332" s="327"/>
      <c r="B332" s="92" t="s">
        <v>1196</v>
      </c>
      <c r="C332" s="93" t="s">
        <v>1263</v>
      </c>
      <c r="D332" s="92" t="s">
        <v>1311</v>
      </c>
      <c r="E332" s="94" t="s">
        <v>1053</v>
      </c>
      <c r="F332" s="94" t="s">
        <v>501</v>
      </c>
      <c r="G332" s="94" t="s">
        <v>469</v>
      </c>
      <c r="H332" s="136" t="s">
        <v>1</v>
      </c>
      <c r="I332" s="386">
        <v>1</v>
      </c>
      <c r="J332" s="387">
        <v>1</v>
      </c>
      <c r="K332" s="387">
        <v>0</v>
      </c>
      <c r="L332" s="388">
        <v>0</v>
      </c>
      <c r="M332" s="384">
        <v>0</v>
      </c>
      <c r="N332" s="384">
        <v>0</v>
      </c>
      <c r="O332" s="384">
        <v>0</v>
      </c>
      <c r="P332" s="384">
        <v>0</v>
      </c>
      <c r="Q332" s="214"/>
      <c r="R332" s="214"/>
      <c r="S332" s="214"/>
      <c r="T332" s="214"/>
      <c r="U332" s="214"/>
      <c r="V332" s="214"/>
      <c r="W332" s="214"/>
      <c r="X332" s="214"/>
      <c r="Y332" s="215">
        <v>0</v>
      </c>
      <c r="Z332" s="215">
        <v>0</v>
      </c>
      <c r="AA332" s="215">
        <v>0</v>
      </c>
      <c r="AB332" s="92" t="s">
        <v>937</v>
      </c>
      <c r="AC332" s="94"/>
      <c r="AD332" s="94"/>
    </row>
    <row r="333" spans="1:30" ht="15" customHeight="1">
      <c r="A333" s="327"/>
      <c r="B333" s="92" t="s">
        <v>1196</v>
      </c>
      <c r="C333" s="93" t="s">
        <v>1263</v>
      </c>
      <c r="D333" s="92" t="s">
        <v>1312</v>
      </c>
      <c r="E333" s="94" t="s">
        <v>1053</v>
      </c>
      <c r="F333" s="94" t="s">
        <v>501</v>
      </c>
      <c r="G333" s="94" t="s">
        <v>475</v>
      </c>
      <c r="H333" s="136" t="s">
        <v>1</v>
      </c>
      <c r="I333" s="386">
        <v>0</v>
      </c>
      <c r="J333" s="387">
        <v>1</v>
      </c>
      <c r="K333" s="387">
        <v>0</v>
      </c>
      <c r="L333" s="388">
        <v>1</v>
      </c>
      <c r="M333" s="384">
        <v>0</v>
      </c>
      <c r="N333" s="384">
        <v>0</v>
      </c>
      <c r="O333" s="384">
        <v>0</v>
      </c>
      <c r="P333" s="384">
        <v>0</v>
      </c>
      <c r="Q333" s="214"/>
      <c r="R333" s="214"/>
      <c r="S333" s="214"/>
      <c r="T333" s="214"/>
      <c r="U333" s="214"/>
      <c r="V333" s="214"/>
      <c r="W333" s="214"/>
      <c r="X333" s="214"/>
      <c r="Y333" s="215">
        <v>0</v>
      </c>
      <c r="Z333" s="215">
        <v>0</v>
      </c>
      <c r="AA333" s="215">
        <v>0</v>
      </c>
      <c r="AB333" s="92" t="s">
        <v>937</v>
      </c>
      <c r="AC333" s="94"/>
      <c r="AD333" s="94"/>
    </row>
    <row r="334" spans="1:30" ht="15" customHeight="1">
      <c r="A334" s="327"/>
      <c r="B334" s="92" t="s">
        <v>1196</v>
      </c>
      <c r="C334" s="93" t="s">
        <v>1263</v>
      </c>
      <c r="D334" s="92" t="s">
        <v>1313</v>
      </c>
      <c r="E334" s="94" t="s">
        <v>1314</v>
      </c>
      <c r="F334" s="94" t="s">
        <v>492</v>
      </c>
      <c r="G334" s="94" t="s">
        <v>652</v>
      </c>
      <c r="H334" s="136" t="s">
        <v>0</v>
      </c>
      <c r="I334" s="386">
        <v>6</v>
      </c>
      <c r="J334" s="387">
        <v>13</v>
      </c>
      <c r="K334" s="387">
        <v>10</v>
      </c>
      <c r="L334" s="388">
        <v>6</v>
      </c>
      <c r="M334" s="384">
        <v>20</v>
      </c>
      <c r="N334" s="384">
        <v>10</v>
      </c>
      <c r="O334" s="384">
        <v>3</v>
      </c>
      <c r="P334" s="384">
        <v>10</v>
      </c>
      <c r="Q334" s="214"/>
      <c r="R334" s="214"/>
      <c r="S334" s="214"/>
      <c r="T334" s="214"/>
      <c r="U334" s="214"/>
      <c r="V334" s="214"/>
      <c r="W334" s="214"/>
      <c r="X334" s="214"/>
      <c r="Y334" s="215">
        <v>0</v>
      </c>
      <c r="Z334" s="215">
        <v>0</v>
      </c>
      <c r="AA334" s="215">
        <v>0</v>
      </c>
      <c r="AB334" s="92" t="s">
        <v>937</v>
      </c>
      <c r="AC334" s="94"/>
      <c r="AD334" s="94"/>
    </row>
    <row r="335" spans="1:30" ht="15" customHeight="1">
      <c r="A335" s="327"/>
      <c r="B335" s="92" t="s">
        <v>1196</v>
      </c>
      <c r="C335" s="93" t="s">
        <v>1263</v>
      </c>
      <c r="D335" s="92" t="s">
        <v>1315</v>
      </c>
      <c r="E335" s="94" t="s">
        <v>1314</v>
      </c>
      <c r="F335" s="94" t="s">
        <v>492</v>
      </c>
      <c r="G335" s="94" t="s">
        <v>469</v>
      </c>
      <c r="H335" s="136" t="s">
        <v>0</v>
      </c>
      <c r="I335" s="386">
        <v>1</v>
      </c>
      <c r="J335" s="387">
        <v>4</v>
      </c>
      <c r="K335" s="387">
        <v>1</v>
      </c>
      <c r="L335" s="388">
        <v>2</v>
      </c>
      <c r="M335" s="384">
        <v>3</v>
      </c>
      <c r="N335" s="384">
        <v>2</v>
      </c>
      <c r="O335" s="384">
        <v>1</v>
      </c>
      <c r="P335" s="384">
        <v>1</v>
      </c>
      <c r="Q335" s="214"/>
      <c r="R335" s="214"/>
      <c r="S335" s="214"/>
      <c r="T335" s="214"/>
      <c r="U335" s="214"/>
      <c r="V335" s="214"/>
      <c r="W335" s="214"/>
      <c r="X335" s="214"/>
      <c r="Y335" s="215">
        <v>0</v>
      </c>
      <c r="Z335" s="215">
        <v>0</v>
      </c>
      <c r="AA335" s="215">
        <v>0</v>
      </c>
      <c r="AB335" s="92" t="s">
        <v>937</v>
      </c>
      <c r="AC335" s="94"/>
      <c r="AD335" s="94"/>
    </row>
    <row r="336" spans="1:30" ht="15" customHeight="1">
      <c r="A336" s="327"/>
      <c r="B336" s="92" t="s">
        <v>1196</v>
      </c>
      <c r="C336" s="93" t="s">
        <v>1263</v>
      </c>
      <c r="D336" s="92" t="s">
        <v>1316</v>
      </c>
      <c r="E336" s="94" t="s">
        <v>1314</v>
      </c>
      <c r="F336" s="94" t="s">
        <v>492</v>
      </c>
      <c r="G336" s="94" t="s">
        <v>475</v>
      </c>
      <c r="H336" s="136" t="s">
        <v>0</v>
      </c>
      <c r="I336" s="386">
        <v>2</v>
      </c>
      <c r="J336" s="387">
        <v>2</v>
      </c>
      <c r="K336" s="387">
        <v>0</v>
      </c>
      <c r="L336" s="388">
        <v>3</v>
      </c>
      <c r="M336" s="384">
        <v>4</v>
      </c>
      <c r="N336" s="384">
        <v>2</v>
      </c>
      <c r="O336" s="384">
        <v>1</v>
      </c>
      <c r="P336" s="384">
        <v>1</v>
      </c>
      <c r="Q336" s="214"/>
      <c r="R336" s="214"/>
      <c r="S336" s="214"/>
      <c r="T336" s="214"/>
      <c r="U336" s="214"/>
      <c r="V336" s="214"/>
      <c r="W336" s="214"/>
      <c r="X336" s="214"/>
      <c r="Y336" s="215">
        <v>0</v>
      </c>
      <c r="Z336" s="215">
        <v>0</v>
      </c>
      <c r="AA336" s="215">
        <v>0</v>
      </c>
      <c r="AB336" s="92" t="s">
        <v>937</v>
      </c>
      <c r="AC336" s="94"/>
      <c r="AD336" s="94"/>
    </row>
    <row r="337" spans="1:30" ht="15" customHeight="1">
      <c r="A337" s="327"/>
      <c r="B337" s="92" t="s">
        <v>1196</v>
      </c>
      <c r="C337" s="93" t="s">
        <v>1263</v>
      </c>
      <c r="D337" s="92" t="s">
        <v>1317</v>
      </c>
      <c r="E337" s="94" t="s">
        <v>1314</v>
      </c>
      <c r="F337" s="94" t="s">
        <v>501</v>
      </c>
      <c r="G337" s="94" t="s">
        <v>652</v>
      </c>
      <c r="H337" s="136" t="s">
        <v>0</v>
      </c>
      <c r="I337" s="386">
        <v>0</v>
      </c>
      <c r="J337" s="387">
        <v>1</v>
      </c>
      <c r="K337" s="387">
        <v>0</v>
      </c>
      <c r="L337" s="388">
        <v>0</v>
      </c>
      <c r="M337" s="384">
        <v>0</v>
      </c>
      <c r="N337" s="384">
        <v>1</v>
      </c>
      <c r="O337" s="384">
        <v>0</v>
      </c>
      <c r="P337" s="384">
        <v>1</v>
      </c>
      <c r="Q337" s="214"/>
      <c r="R337" s="214"/>
      <c r="S337" s="214"/>
      <c r="T337" s="214"/>
      <c r="U337" s="214"/>
      <c r="V337" s="214"/>
      <c r="W337" s="214"/>
      <c r="X337" s="214"/>
      <c r="Y337" s="215">
        <v>0</v>
      </c>
      <c r="Z337" s="215">
        <v>0</v>
      </c>
      <c r="AA337" s="215">
        <v>0</v>
      </c>
      <c r="AB337" s="92" t="s">
        <v>937</v>
      </c>
      <c r="AC337" s="94"/>
      <c r="AD337" s="94"/>
    </row>
    <row r="338" spans="1:30" ht="15" customHeight="1">
      <c r="A338" s="327"/>
      <c r="B338" s="92" t="s">
        <v>1196</v>
      </c>
      <c r="C338" s="93" t="s">
        <v>1263</v>
      </c>
      <c r="D338" s="92" t="s">
        <v>1318</v>
      </c>
      <c r="E338" s="94" t="s">
        <v>1314</v>
      </c>
      <c r="F338" s="94" t="s">
        <v>501</v>
      </c>
      <c r="G338" s="94" t="s">
        <v>469</v>
      </c>
      <c r="H338" s="136" t="s">
        <v>0</v>
      </c>
      <c r="I338" s="386">
        <v>0</v>
      </c>
      <c r="J338" s="387">
        <v>0</v>
      </c>
      <c r="K338" s="387">
        <v>0</v>
      </c>
      <c r="L338" s="388">
        <v>1</v>
      </c>
      <c r="M338" s="384">
        <v>0</v>
      </c>
      <c r="N338" s="384">
        <v>0</v>
      </c>
      <c r="O338" s="384">
        <v>0</v>
      </c>
      <c r="P338" s="384">
        <v>0</v>
      </c>
      <c r="Q338" s="214"/>
      <c r="R338" s="214"/>
      <c r="S338" s="214"/>
      <c r="T338" s="214"/>
      <c r="U338" s="214"/>
      <c r="V338" s="214"/>
      <c r="W338" s="214"/>
      <c r="X338" s="214"/>
      <c r="Y338" s="215">
        <v>0</v>
      </c>
      <c r="Z338" s="215">
        <v>0</v>
      </c>
      <c r="AA338" s="215">
        <v>0</v>
      </c>
      <c r="AB338" s="92" t="s">
        <v>937</v>
      </c>
      <c r="AC338" s="94"/>
      <c r="AD338" s="94"/>
    </row>
    <row r="339" spans="1:30" ht="15" customHeight="1">
      <c r="A339" s="327"/>
      <c r="B339" s="92" t="s">
        <v>1196</v>
      </c>
      <c r="C339" s="93" t="s">
        <v>1263</v>
      </c>
      <c r="D339" s="92" t="s">
        <v>1319</v>
      </c>
      <c r="E339" s="94" t="s">
        <v>1314</v>
      </c>
      <c r="F339" s="94" t="s">
        <v>501</v>
      </c>
      <c r="G339" s="94" t="s">
        <v>475</v>
      </c>
      <c r="H339" s="136" t="s">
        <v>0</v>
      </c>
      <c r="I339" s="386">
        <v>0</v>
      </c>
      <c r="J339" s="387">
        <v>0</v>
      </c>
      <c r="K339" s="387">
        <v>0</v>
      </c>
      <c r="L339" s="388">
        <v>0</v>
      </c>
      <c r="M339" s="384">
        <v>0</v>
      </c>
      <c r="N339" s="384">
        <v>0</v>
      </c>
      <c r="O339" s="384">
        <v>0</v>
      </c>
      <c r="P339" s="384">
        <v>0</v>
      </c>
      <c r="Q339" s="214"/>
      <c r="R339" s="214"/>
      <c r="S339" s="214"/>
      <c r="T339" s="214"/>
      <c r="U339" s="214"/>
      <c r="V339" s="214"/>
      <c r="W339" s="214"/>
      <c r="X339" s="214"/>
      <c r="Y339" s="215">
        <v>0</v>
      </c>
      <c r="Z339" s="215">
        <v>0</v>
      </c>
      <c r="AA339" s="215">
        <v>0</v>
      </c>
      <c r="AB339" s="92" t="s">
        <v>937</v>
      </c>
      <c r="AC339" s="94"/>
      <c r="AD339" s="94"/>
    </row>
    <row r="340" spans="1:30" ht="15" customHeight="1">
      <c r="A340" s="327"/>
      <c r="B340" s="92" t="s">
        <v>1196</v>
      </c>
      <c r="C340" s="93" t="s">
        <v>1263</v>
      </c>
      <c r="D340" s="92" t="s">
        <v>1320</v>
      </c>
      <c r="E340" s="94" t="s">
        <v>1067</v>
      </c>
      <c r="F340" s="94" t="s">
        <v>492</v>
      </c>
      <c r="G340" s="94" t="s">
        <v>652</v>
      </c>
      <c r="H340" s="136" t="s">
        <v>0</v>
      </c>
      <c r="I340" s="386">
        <v>20</v>
      </c>
      <c r="J340" s="387">
        <v>14</v>
      </c>
      <c r="K340" s="387">
        <v>46</v>
      </c>
      <c r="L340" s="388">
        <v>10</v>
      </c>
      <c r="M340" s="384">
        <v>37</v>
      </c>
      <c r="N340" s="384">
        <v>16</v>
      </c>
      <c r="O340" s="426">
        <v>19</v>
      </c>
      <c r="P340" s="384">
        <v>9</v>
      </c>
      <c r="Q340" s="214"/>
      <c r="R340" s="214"/>
      <c r="S340" s="214"/>
      <c r="T340" s="214"/>
      <c r="U340" s="214"/>
      <c r="V340" s="214"/>
      <c r="W340" s="214"/>
      <c r="X340" s="214"/>
      <c r="Y340" s="215">
        <v>91.049670000000006</v>
      </c>
      <c r="Z340" s="215">
        <v>90.880930000000006</v>
      </c>
      <c r="AA340" s="215">
        <v>90.653670000000005</v>
      </c>
      <c r="AB340" s="92" t="s">
        <v>937</v>
      </c>
      <c r="AC340" s="94"/>
      <c r="AD340" s="94"/>
    </row>
    <row r="341" spans="1:30" ht="15" customHeight="1">
      <c r="A341" s="327"/>
      <c r="B341" s="92" t="s">
        <v>1196</v>
      </c>
      <c r="C341" s="93" t="s">
        <v>1263</v>
      </c>
      <c r="D341" s="92" t="s">
        <v>1321</v>
      </c>
      <c r="E341" s="94" t="s">
        <v>1067</v>
      </c>
      <c r="F341" s="94" t="s">
        <v>492</v>
      </c>
      <c r="G341" s="94" t="s">
        <v>469</v>
      </c>
      <c r="H341" s="136" t="s">
        <v>0</v>
      </c>
      <c r="I341" s="386">
        <v>1</v>
      </c>
      <c r="J341" s="387">
        <v>8</v>
      </c>
      <c r="K341" s="387">
        <v>3</v>
      </c>
      <c r="L341" s="388">
        <v>3</v>
      </c>
      <c r="M341" s="384">
        <v>12</v>
      </c>
      <c r="N341" s="384">
        <v>2</v>
      </c>
      <c r="O341" s="384">
        <v>3</v>
      </c>
      <c r="P341" s="384">
        <v>0</v>
      </c>
      <c r="Q341" s="214"/>
      <c r="R341" s="214"/>
      <c r="S341" s="214"/>
      <c r="T341" s="214"/>
      <c r="U341" s="214"/>
      <c r="V341" s="214"/>
      <c r="W341" s="214"/>
      <c r="X341" s="214"/>
      <c r="Y341" s="215">
        <v>18.931850000000001</v>
      </c>
      <c r="Z341" s="215">
        <v>18.285019999999999</v>
      </c>
      <c r="AA341" s="215">
        <v>17.88691</v>
      </c>
      <c r="AB341" s="92" t="s">
        <v>937</v>
      </c>
      <c r="AC341" s="94"/>
      <c r="AD341" s="94"/>
    </row>
    <row r="342" spans="1:30" ht="15" customHeight="1">
      <c r="A342" s="327"/>
      <c r="B342" s="92" t="s">
        <v>1196</v>
      </c>
      <c r="C342" s="93" t="s">
        <v>1263</v>
      </c>
      <c r="D342" s="92" t="s">
        <v>1322</v>
      </c>
      <c r="E342" s="94" t="s">
        <v>1067</v>
      </c>
      <c r="F342" s="94" t="s">
        <v>492</v>
      </c>
      <c r="G342" s="94" t="s">
        <v>475</v>
      </c>
      <c r="H342" s="136" t="s">
        <v>0</v>
      </c>
      <c r="I342" s="386">
        <v>8</v>
      </c>
      <c r="J342" s="387">
        <v>2</v>
      </c>
      <c r="K342" s="387">
        <v>4</v>
      </c>
      <c r="L342" s="388">
        <v>1</v>
      </c>
      <c r="M342" s="384">
        <v>9</v>
      </c>
      <c r="N342" s="384">
        <v>2</v>
      </c>
      <c r="O342" s="426">
        <v>3</v>
      </c>
      <c r="P342" s="384">
        <v>0</v>
      </c>
      <c r="Q342" s="214"/>
      <c r="R342" s="214"/>
      <c r="S342" s="214"/>
      <c r="T342" s="214"/>
      <c r="U342" s="214"/>
      <c r="V342" s="214"/>
      <c r="W342" s="214"/>
      <c r="X342" s="214"/>
      <c r="Y342" s="215">
        <v>7.8276560000000002</v>
      </c>
      <c r="Z342" s="215">
        <v>7.4667149999999998</v>
      </c>
      <c r="AA342" s="215">
        <v>7.1640540000000001</v>
      </c>
      <c r="AB342" s="92" t="s">
        <v>937</v>
      </c>
      <c r="AC342" s="94"/>
      <c r="AD342" s="94"/>
    </row>
    <row r="343" spans="1:30" ht="15" customHeight="1">
      <c r="A343" s="327"/>
      <c r="B343" s="92" t="s">
        <v>1196</v>
      </c>
      <c r="C343" s="93" t="s">
        <v>1263</v>
      </c>
      <c r="D343" s="92" t="s">
        <v>1323</v>
      </c>
      <c r="E343" s="94" t="s">
        <v>1067</v>
      </c>
      <c r="F343" s="94" t="s">
        <v>501</v>
      </c>
      <c r="G343" s="94" t="s">
        <v>652</v>
      </c>
      <c r="H343" s="136" t="s">
        <v>0</v>
      </c>
      <c r="I343" s="386">
        <v>1</v>
      </c>
      <c r="J343" s="387">
        <v>7</v>
      </c>
      <c r="K343" s="387">
        <v>0</v>
      </c>
      <c r="L343" s="388">
        <v>0</v>
      </c>
      <c r="M343" s="384">
        <v>3</v>
      </c>
      <c r="N343" s="384">
        <v>5</v>
      </c>
      <c r="O343" s="384">
        <v>0</v>
      </c>
      <c r="P343" s="384">
        <v>1</v>
      </c>
      <c r="Q343" s="214"/>
      <c r="R343" s="214"/>
      <c r="S343" s="214"/>
      <c r="T343" s="214"/>
      <c r="U343" s="214"/>
      <c r="V343" s="214"/>
      <c r="W343" s="214"/>
      <c r="X343" s="214"/>
      <c r="Y343" s="215">
        <v>0</v>
      </c>
      <c r="Z343" s="215">
        <v>0</v>
      </c>
      <c r="AA343" s="215">
        <v>0</v>
      </c>
      <c r="AB343" s="92" t="s">
        <v>937</v>
      </c>
      <c r="AC343" s="94"/>
      <c r="AD343" s="94"/>
    </row>
    <row r="344" spans="1:30" ht="15" customHeight="1">
      <c r="A344" s="327"/>
      <c r="B344" s="92" t="s">
        <v>1196</v>
      </c>
      <c r="C344" s="93" t="s">
        <v>1263</v>
      </c>
      <c r="D344" s="92" t="s">
        <v>1324</v>
      </c>
      <c r="E344" s="94" t="s">
        <v>1067</v>
      </c>
      <c r="F344" s="94" t="s">
        <v>501</v>
      </c>
      <c r="G344" s="94" t="s">
        <v>469</v>
      </c>
      <c r="H344" s="136" t="s">
        <v>0</v>
      </c>
      <c r="I344" s="386">
        <v>0</v>
      </c>
      <c r="J344" s="387">
        <v>2</v>
      </c>
      <c r="K344" s="387">
        <v>0</v>
      </c>
      <c r="L344" s="388">
        <v>0</v>
      </c>
      <c r="M344" s="384">
        <v>1</v>
      </c>
      <c r="N344" s="384">
        <v>1</v>
      </c>
      <c r="O344" s="384">
        <v>0</v>
      </c>
      <c r="P344" s="384">
        <v>0</v>
      </c>
      <c r="Q344" s="214"/>
      <c r="R344" s="214"/>
      <c r="S344" s="214"/>
      <c r="T344" s="214"/>
      <c r="U344" s="214"/>
      <c r="V344" s="214"/>
      <c r="W344" s="214"/>
      <c r="X344" s="214"/>
      <c r="Y344" s="215">
        <v>0</v>
      </c>
      <c r="Z344" s="215">
        <v>0</v>
      </c>
      <c r="AA344" s="215">
        <v>0</v>
      </c>
      <c r="AB344" s="92" t="s">
        <v>937</v>
      </c>
      <c r="AC344" s="94"/>
      <c r="AD344" s="94"/>
    </row>
    <row r="345" spans="1:30" ht="15" customHeight="1">
      <c r="A345" s="327"/>
      <c r="B345" s="92" t="s">
        <v>1196</v>
      </c>
      <c r="C345" s="93" t="s">
        <v>1263</v>
      </c>
      <c r="D345" s="92" t="s">
        <v>1325</v>
      </c>
      <c r="E345" s="94" t="s">
        <v>1067</v>
      </c>
      <c r="F345" s="94" t="s">
        <v>501</v>
      </c>
      <c r="G345" s="94" t="s">
        <v>475</v>
      </c>
      <c r="H345" s="136" t="s">
        <v>0</v>
      </c>
      <c r="I345" s="386">
        <v>0</v>
      </c>
      <c r="J345" s="387">
        <v>0</v>
      </c>
      <c r="K345" s="387">
        <v>0</v>
      </c>
      <c r="L345" s="388">
        <v>0</v>
      </c>
      <c r="M345" s="384">
        <v>0</v>
      </c>
      <c r="N345" s="384">
        <v>0</v>
      </c>
      <c r="O345" s="384">
        <v>0</v>
      </c>
      <c r="P345" s="384">
        <v>0</v>
      </c>
      <c r="Q345" s="214"/>
      <c r="R345" s="214"/>
      <c r="S345" s="214"/>
      <c r="T345" s="214"/>
      <c r="U345" s="214"/>
      <c r="V345" s="214"/>
      <c r="W345" s="214"/>
      <c r="X345" s="214"/>
      <c r="Y345" s="215">
        <v>0</v>
      </c>
      <c r="Z345" s="215">
        <v>0</v>
      </c>
      <c r="AA345" s="215">
        <v>0</v>
      </c>
      <c r="AB345" s="92" t="s">
        <v>937</v>
      </c>
      <c r="AC345" s="94"/>
      <c r="AD345" s="94"/>
    </row>
    <row r="346" spans="1:30" ht="15" customHeight="1">
      <c r="A346" s="327"/>
      <c r="B346" s="92" t="s">
        <v>1196</v>
      </c>
      <c r="C346" s="93" t="s">
        <v>1263</v>
      </c>
      <c r="D346" s="92" t="s">
        <v>1326</v>
      </c>
      <c r="E346" s="94" t="s">
        <v>1074</v>
      </c>
      <c r="F346" s="94" t="s">
        <v>492</v>
      </c>
      <c r="G346" s="94" t="s">
        <v>652</v>
      </c>
      <c r="H346" s="136" t="s">
        <v>0</v>
      </c>
      <c r="I346" s="386">
        <v>0</v>
      </c>
      <c r="J346" s="387">
        <v>0</v>
      </c>
      <c r="K346" s="387">
        <v>0</v>
      </c>
      <c r="L346" s="388">
        <v>0</v>
      </c>
      <c r="M346" s="384">
        <v>0</v>
      </c>
      <c r="N346" s="384">
        <v>0</v>
      </c>
      <c r="O346" s="384">
        <v>0</v>
      </c>
      <c r="P346" s="384">
        <v>0</v>
      </c>
      <c r="Q346" s="214"/>
      <c r="R346" s="214"/>
      <c r="S346" s="214"/>
      <c r="T346" s="214"/>
      <c r="U346" s="214"/>
      <c r="V346" s="214"/>
      <c r="W346" s="214"/>
      <c r="X346" s="214"/>
      <c r="Y346" s="215">
        <v>0</v>
      </c>
      <c r="Z346" s="215">
        <v>0</v>
      </c>
      <c r="AA346" s="215">
        <v>0</v>
      </c>
      <c r="AB346" s="92" t="s">
        <v>937</v>
      </c>
      <c r="AC346" s="94"/>
      <c r="AD346" s="94"/>
    </row>
    <row r="347" spans="1:30" ht="15" customHeight="1">
      <c r="A347" s="327"/>
      <c r="B347" s="92" t="s">
        <v>1196</v>
      </c>
      <c r="C347" s="93" t="s">
        <v>1263</v>
      </c>
      <c r="D347" s="92" t="s">
        <v>1327</v>
      </c>
      <c r="E347" s="94" t="s">
        <v>1074</v>
      </c>
      <c r="F347" s="94" t="s">
        <v>492</v>
      </c>
      <c r="G347" s="94" t="s">
        <v>469</v>
      </c>
      <c r="H347" s="136" t="s">
        <v>0</v>
      </c>
      <c r="I347" s="386">
        <v>0</v>
      </c>
      <c r="J347" s="387">
        <v>0</v>
      </c>
      <c r="K347" s="387">
        <v>0</v>
      </c>
      <c r="L347" s="388">
        <v>0</v>
      </c>
      <c r="M347" s="384">
        <v>0</v>
      </c>
      <c r="N347" s="384">
        <v>0</v>
      </c>
      <c r="O347" s="384">
        <v>0</v>
      </c>
      <c r="P347" s="384">
        <v>0</v>
      </c>
      <c r="Q347" s="214"/>
      <c r="R347" s="214"/>
      <c r="S347" s="214"/>
      <c r="T347" s="214"/>
      <c r="U347" s="214"/>
      <c r="V347" s="214"/>
      <c r="W347" s="214"/>
      <c r="X347" s="214"/>
      <c r="Y347" s="215">
        <v>0</v>
      </c>
      <c r="Z347" s="215">
        <v>0</v>
      </c>
      <c r="AA347" s="215">
        <v>0</v>
      </c>
      <c r="AB347" s="92" t="s">
        <v>937</v>
      </c>
      <c r="AC347" s="94"/>
      <c r="AD347" s="94"/>
    </row>
    <row r="348" spans="1:30" ht="15" customHeight="1">
      <c r="A348" s="327"/>
      <c r="B348" s="92" t="s">
        <v>1196</v>
      </c>
      <c r="C348" s="93" t="s">
        <v>1263</v>
      </c>
      <c r="D348" s="92" t="s">
        <v>1328</v>
      </c>
      <c r="E348" s="94" t="s">
        <v>1074</v>
      </c>
      <c r="F348" s="94" t="s">
        <v>492</v>
      </c>
      <c r="G348" s="94" t="s">
        <v>475</v>
      </c>
      <c r="H348" s="136" t="s">
        <v>0</v>
      </c>
      <c r="I348" s="386">
        <v>0</v>
      </c>
      <c r="J348" s="387">
        <v>0</v>
      </c>
      <c r="K348" s="387">
        <v>0</v>
      </c>
      <c r="L348" s="388">
        <v>0</v>
      </c>
      <c r="M348" s="384">
        <v>0</v>
      </c>
      <c r="N348" s="384">
        <v>0</v>
      </c>
      <c r="O348" s="384">
        <v>0</v>
      </c>
      <c r="P348" s="384">
        <v>0</v>
      </c>
      <c r="Q348" s="214"/>
      <c r="R348" s="214"/>
      <c r="S348" s="214"/>
      <c r="T348" s="214"/>
      <c r="U348" s="214"/>
      <c r="V348" s="214"/>
      <c r="W348" s="214"/>
      <c r="X348" s="214"/>
      <c r="Y348" s="215">
        <v>0</v>
      </c>
      <c r="Z348" s="215">
        <v>0</v>
      </c>
      <c r="AA348" s="215">
        <v>0</v>
      </c>
      <c r="AB348" s="92" t="s">
        <v>937</v>
      </c>
      <c r="AC348" s="94"/>
      <c r="AD348" s="94"/>
    </row>
    <row r="349" spans="1:30" ht="15" customHeight="1">
      <c r="A349" s="327"/>
      <c r="B349" s="92" t="s">
        <v>1196</v>
      </c>
      <c r="C349" s="93" t="s">
        <v>1263</v>
      </c>
      <c r="D349" s="92" t="s">
        <v>1329</v>
      </c>
      <c r="E349" s="94" t="s">
        <v>1074</v>
      </c>
      <c r="F349" s="94" t="s">
        <v>501</v>
      </c>
      <c r="G349" s="94" t="s">
        <v>652</v>
      </c>
      <c r="H349" s="136" t="s">
        <v>0</v>
      </c>
      <c r="I349" s="386">
        <v>0</v>
      </c>
      <c r="J349" s="387">
        <v>0</v>
      </c>
      <c r="K349" s="387">
        <v>0</v>
      </c>
      <c r="L349" s="388">
        <v>0</v>
      </c>
      <c r="M349" s="384">
        <v>0</v>
      </c>
      <c r="N349" s="384">
        <v>0</v>
      </c>
      <c r="O349" s="384">
        <v>0</v>
      </c>
      <c r="P349" s="384">
        <v>0</v>
      </c>
      <c r="Q349" s="214"/>
      <c r="R349" s="214"/>
      <c r="S349" s="214"/>
      <c r="T349" s="214"/>
      <c r="U349" s="214"/>
      <c r="V349" s="214"/>
      <c r="W349" s="214"/>
      <c r="X349" s="214"/>
      <c r="Y349" s="215">
        <v>0</v>
      </c>
      <c r="Z349" s="215">
        <v>0</v>
      </c>
      <c r="AA349" s="215">
        <v>0</v>
      </c>
      <c r="AB349" s="92" t="s">
        <v>937</v>
      </c>
      <c r="AC349" s="94"/>
      <c r="AD349" s="94"/>
    </row>
    <row r="350" spans="1:30" ht="15" customHeight="1">
      <c r="A350" s="327"/>
      <c r="B350" s="92" t="s">
        <v>1196</v>
      </c>
      <c r="C350" s="93" t="s">
        <v>1263</v>
      </c>
      <c r="D350" s="92" t="s">
        <v>1330</v>
      </c>
      <c r="E350" s="94" t="s">
        <v>1074</v>
      </c>
      <c r="F350" s="94" t="s">
        <v>501</v>
      </c>
      <c r="G350" s="94" t="s">
        <v>469</v>
      </c>
      <c r="H350" s="136" t="s">
        <v>0</v>
      </c>
      <c r="I350" s="386">
        <v>0</v>
      </c>
      <c r="J350" s="387">
        <v>0</v>
      </c>
      <c r="K350" s="387">
        <v>0</v>
      </c>
      <c r="L350" s="388">
        <v>0</v>
      </c>
      <c r="M350" s="384">
        <v>0</v>
      </c>
      <c r="N350" s="384">
        <v>0</v>
      </c>
      <c r="O350" s="384">
        <v>0</v>
      </c>
      <c r="P350" s="384">
        <v>0</v>
      </c>
      <c r="Q350" s="214"/>
      <c r="R350" s="214"/>
      <c r="S350" s="214"/>
      <c r="T350" s="214"/>
      <c r="U350" s="214"/>
      <c r="V350" s="214"/>
      <c r="W350" s="214"/>
      <c r="X350" s="214"/>
      <c r="Y350" s="215">
        <v>0</v>
      </c>
      <c r="Z350" s="215">
        <v>0</v>
      </c>
      <c r="AA350" s="215">
        <v>0</v>
      </c>
      <c r="AB350" s="92" t="s">
        <v>937</v>
      </c>
      <c r="AC350" s="94"/>
      <c r="AD350" s="94"/>
    </row>
    <row r="351" spans="1:30" ht="15" customHeight="1">
      <c r="A351" s="327"/>
      <c r="B351" s="92" t="s">
        <v>1196</v>
      </c>
      <c r="C351" s="93" t="s">
        <v>1263</v>
      </c>
      <c r="D351" s="92" t="s">
        <v>1331</v>
      </c>
      <c r="E351" s="94" t="s">
        <v>1074</v>
      </c>
      <c r="F351" s="94" t="s">
        <v>501</v>
      </c>
      <c r="G351" s="94" t="s">
        <v>475</v>
      </c>
      <c r="H351" s="136" t="s">
        <v>0</v>
      </c>
      <c r="I351" s="386">
        <v>0</v>
      </c>
      <c r="J351" s="387">
        <v>0</v>
      </c>
      <c r="K351" s="387">
        <v>0</v>
      </c>
      <c r="L351" s="388">
        <v>0</v>
      </c>
      <c r="M351" s="384">
        <v>0</v>
      </c>
      <c r="N351" s="384">
        <v>0</v>
      </c>
      <c r="O351" s="384">
        <v>0</v>
      </c>
      <c r="P351" s="384">
        <v>0</v>
      </c>
      <c r="Q351" s="214"/>
      <c r="R351" s="214"/>
      <c r="S351" s="214"/>
      <c r="T351" s="214"/>
      <c r="U351" s="214"/>
      <c r="V351" s="214"/>
      <c r="W351" s="214"/>
      <c r="X351" s="214"/>
      <c r="Y351" s="215">
        <v>0</v>
      </c>
      <c r="Z351" s="215">
        <v>0</v>
      </c>
      <c r="AA351" s="215">
        <v>0</v>
      </c>
      <c r="AB351" s="92" t="s">
        <v>937</v>
      </c>
      <c r="AC351" s="94"/>
      <c r="AD351" s="94"/>
    </row>
    <row r="352" spans="1:30" ht="15" customHeight="1">
      <c r="A352" s="327"/>
      <c r="B352" s="92" t="s">
        <v>1196</v>
      </c>
      <c r="C352" s="93" t="s">
        <v>1263</v>
      </c>
      <c r="D352" s="92" t="s">
        <v>1332</v>
      </c>
      <c r="E352" s="94" t="s">
        <v>1081</v>
      </c>
      <c r="F352" s="94" t="s">
        <v>492</v>
      </c>
      <c r="G352" s="94" t="s">
        <v>652</v>
      </c>
      <c r="H352" s="136" t="s">
        <v>0</v>
      </c>
      <c r="I352" s="386">
        <v>0</v>
      </c>
      <c r="J352" s="387">
        <v>0</v>
      </c>
      <c r="K352" s="387">
        <v>0</v>
      </c>
      <c r="L352" s="388">
        <v>0</v>
      </c>
      <c r="M352" s="384">
        <v>0</v>
      </c>
      <c r="N352" s="384">
        <v>0</v>
      </c>
      <c r="O352" s="384">
        <v>0</v>
      </c>
      <c r="P352" s="384">
        <v>0</v>
      </c>
      <c r="Q352" s="214"/>
      <c r="R352" s="214"/>
      <c r="S352" s="214"/>
      <c r="T352" s="214"/>
      <c r="U352" s="214"/>
      <c r="V352" s="214"/>
      <c r="W352" s="214"/>
      <c r="X352" s="214"/>
      <c r="Y352" s="215">
        <v>0</v>
      </c>
      <c r="Z352" s="215">
        <v>0</v>
      </c>
      <c r="AA352" s="215">
        <v>0</v>
      </c>
      <c r="AB352" s="92" t="s">
        <v>937</v>
      </c>
      <c r="AC352" s="94"/>
      <c r="AD352" s="94"/>
    </row>
    <row r="353" spans="1:30" ht="15" customHeight="1">
      <c r="A353" s="327"/>
      <c r="B353" s="92" t="s">
        <v>1196</v>
      </c>
      <c r="C353" s="93" t="s">
        <v>1263</v>
      </c>
      <c r="D353" s="92" t="s">
        <v>1333</v>
      </c>
      <c r="E353" s="94" t="s">
        <v>1081</v>
      </c>
      <c r="F353" s="94" t="s">
        <v>492</v>
      </c>
      <c r="G353" s="94" t="s">
        <v>469</v>
      </c>
      <c r="H353" s="136" t="s">
        <v>0</v>
      </c>
      <c r="I353" s="386">
        <v>0</v>
      </c>
      <c r="J353" s="387">
        <v>0</v>
      </c>
      <c r="K353" s="387">
        <v>0</v>
      </c>
      <c r="L353" s="388">
        <v>0</v>
      </c>
      <c r="M353" s="384">
        <v>0</v>
      </c>
      <c r="N353" s="384">
        <v>0</v>
      </c>
      <c r="O353" s="384">
        <v>0</v>
      </c>
      <c r="P353" s="384">
        <v>0</v>
      </c>
      <c r="Q353" s="214"/>
      <c r="R353" s="214"/>
      <c r="S353" s="214"/>
      <c r="T353" s="214"/>
      <c r="U353" s="214"/>
      <c r="V353" s="214"/>
      <c r="W353" s="214"/>
      <c r="X353" s="214"/>
      <c r="Y353" s="215">
        <v>0</v>
      </c>
      <c r="Z353" s="215">
        <v>0</v>
      </c>
      <c r="AA353" s="215">
        <v>0</v>
      </c>
      <c r="AB353" s="92" t="s">
        <v>937</v>
      </c>
      <c r="AC353" s="94"/>
      <c r="AD353" s="94"/>
    </row>
    <row r="354" spans="1:30" ht="15" customHeight="1">
      <c r="A354" s="327"/>
      <c r="B354" s="92" t="s">
        <v>1196</v>
      </c>
      <c r="C354" s="93" t="s">
        <v>1263</v>
      </c>
      <c r="D354" s="92" t="s">
        <v>1334</v>
      </c>
      <c r="E354" s="94" t="s">
        <v>1081</v>
      </c>
      <c r="F354" s="94" t="s">
        <v>492</v>
      </c>
      <c r="G354" s="94" t="s">
        <v>475</v>
      </c>
      <c r="H354" s="136" t="s">
        <v>0</v>
      </c>
      <c r="I354" s="386">
        <v>0</v>
      </c>
      <c r="J354" s="387">
        <v>0</v>
      </c>
      <c r="K354" s="387">
        <v>0</v>
      </c>
      <c r="L354" s="388">
        <v>0</v>
      </c>
      <c r="M354" s="384">
        <v>0</v>
      </c>
      <c r="N354" s="384">
        <v>0</v>
      </c>
      <c r="O354" s="384">
        <v>0</v>
      </c>
      <c r="P354" s="384">
        <v>0</v>
      </c>
      <c r="Q354" s="214"/>
      <c r="R354" s="214"/>
      <c r="S354" s="214"/>
      <c r="T354" s="214"/>
      <c r="U354" s="214"/>
      <c r="V354" s="214"/>
      <c r="W354" s="214"/>
      <c r="X354" s="214"/>
      <c r="Y354" s="215">
        <v>0</v>
      </c>
      <c r="Z354" s="215">
        <v>0</v>
      </c>
      <c r="AA354" s="215">
        <v>0</v>
      </c>
      <c r="AB354" s="92" t="s">
        <v>937</v>
      </c>
      <c r="AC354" s="94"/>
      <c r="AD354" s="94"/>
    </row>
    <row r="355" spans="1:30" ht="15" customHeight="1">
      <c r="A355" s="327"/>
      <c r="B355" s="92" t="s">
        <v>1196</v>
      </c>
      <c r="C355" s="93" t="s">
        <v>1263</v>
      </c>
      <c r="D355" s="92" t="s">
        <v>1335</v>
      </c>
      <c r="E355" s="94" t="s">
        <v>1081</v>
      </c>
      <c r="F355" s="94" t="s">
        <v>501</v>
      </c>
      <c r="G355" s="94" t="s">
        <v>652</v>
      </c>
      <c r="H355" s="136" t="s">
        <v>0</v>
      </c>
      <c r="I355" s="386">
        <v>0</v>
      </c>
      <c r="J355" s="387">
        <v>0</v>
      </c>
      <c r="K355" s="387">
        <v>0</v>
      </c>
      <c r="L355" s="388">
        <v>0</v>
      </c>
      <c r="M355" s="384">
        <v>0</v>
      </c>
      <c r="N355" s="384">
        <v>0</v>
      </c>
      <c r="O355" s="384">
        <v>0</v>
      </c>
      <c r="P355" s="384">
        <v>0</v>
      </c>
      <c r="Q355" s="214"/>
      <c r="R355" s="214"/>
      <c r="S355" s="214"/>
      <c r="T355" s="214"/>
      <c r="U355" s="214"/>
      <c r="V355" s="214"/>
      <c r="W355" s="214"/>
      <c r="X355" s="214"/>
      <c r="Y355" s="215">
        <v>0</v>
      </c>
      <c r="Z355" s="215">
        <v>0</v>
      </c>
      <c r="AA355" s="215">
        <v>0</v>
      </c>
      <c r="AB355" s="92" t="s">
        <v>937</v>
      </c>
      <c r="AC355" s="94"/>
      <c r="AD355" s="94"/>
    </row>
    <row r="356" spans="1:30" ht="15" customHeight="1">
      <c r="A356" s="327"/>
      <c r="B356" s="92" t="s">
        <v>1196</v>
      </c>
      <c r="C356" s="93" t="s">
        <v>1263</v>
      </c>
      <c r="D356" s="92" t="s">
        <v>1336</v>
      </c>
      <c r="E356" s="94" t="s">
        <v>1081</v>
      </c>
      <c r="F356" s="94" t="s">
        <v>501</v>
      </c>
      <c r="G356" s="94" t="s">
        <v>469</v>
      </c>
      <c r="H356" s="136" t="s">
        <v>0</v>
      </c>
      <c r="I356" s="386">
        <v>0</v>
      </c>
      <c r="J356" s="387">
        <v>0</v>
      </c>
      <c r="K356" s="387">
        <v>0</v>
      </c>
      <c r="L356" s="388">
        <v>0</v>
      </c>
      <c r="M356" s="384">
        <v>0</v>
      </c>
      <c r="N356" s="384">
        <v>0</v>
      </c>
      <c r="O356" s="384">
        <v>0</v>
      </c>
      <c r="P356" s="384">
        <v>0</v>
      </c>
      <c r="Q356" s="214"/>
      <c r="R356" s="214"/>
      <c r="S356" s="214"/>
      <c r="T356" s="214"/>
      <c r="U356" s="214"/>
      <c r="V356" s="214"/>
      <c r="W356" s="214"/>
      <c r="X356" s="214"/>
      <c r="Y356" s="215">
        <v>0</v>
      </c>
      <c r="Z356" s="215">
        <v>0</v>
      </c>
      <c r="AA356" s="215">
        <v>0</v>
      </c>
      <c r="AB356" s="92" t="s">
        <v>937</v>
      </c>
      <c r="AC356" s="94"/>
      <c r="AD356" s="94"/>
    </row>
    <row r="357" spans="1:30" ht="15" customHeight="1">
      <c r="A357" s="327"/>
      <c r="B357" s="92" t="s">
        <v>1196</v>
      </c>
      <c r="C357" s="93" t="s">
        <v>1263</v>
      </c>
      <c r="D357" s="92" t="s">
        <v>1337</v>
      </c>
      <c r="E357" s="94" t="s">
        <v>1081</v>
      </c>
      <c r="F357" s="94" t="s">
        <v>501</v>
      </c>
      <c r="G357" s="94" t="s">
        <v>475</v>
      </c>
      <c r="H357" s="136" t="s">
        <v>0</v>
      </c>
      <c r="I357" s="386">
        <v>0</v>
      </c>
      <c r="J357" s="387">
        <v>0</v>
      </c>
      <c r="K357" s="387">
        <v>0</v>
      </c>
      <c r="L357" s="388">
        <v>0</v>
      </c>
      <c r="M357" s="384">
        <v>0</v>
      </c>
      <c r="N357" s="384">
        <v>0</v>
      </c>
      <c r="O357" s="384">
        <v>0</v>
      </c>
      <c r="P357" s="384">
        <v>0</v>
      </c>
      <c r="Q357" s="214"/>
      <c r="R357" s="214"/>
      <c r="S357" s="214"/>
      <c r="T357" s="214"/>
      <c r="U357" s="214"/>
      <c r="V357" s="214"/>
      <c r="W357" s="214"/>
      <c r="X357" s="214"/>
      <c r="Y357" s="215">
        <v>0</v>
      </c>
      <c r="Z357" s="215">
        <v>0</v>
      </c>
      <c r="AA357" s="215">
        <v>0</v>
      </c>
      <c r="AB357" s="92" t="s">
        <v>937</v>
      </c>
      <c r="AC357" s="94"/>
      <c r="AD357" s="94"/>
    </row>
    <row r="358" spans="1:30" ht="15" customHeight="1">
      <c r="A358" s="327"/>
      <c r="B358" s="92" t="s">
        <v>1196</v>
      </c>
      <c r="C358" s="93" t="s">
        <v>1263</v>
      </c>
      <c r="D358" s="92" t="s">
        <v>1338</v>
      </c>
      <c r="E358" s="94" t="s">
        <v>1088</v>
      </c>
      <c r="F358" s="94" t="s">
        <v>492</v>
      </c>
      <c r="G358" s="94" t="s">
        <v>652</v>
      </c>
      <c r="H358" s="136" t="s">
        <v>0</v>
      </c>
      <c r="I358" s="386">
        <v>0</v>
      </c>
      <c r="J358" s="387">
        <v>0</v>
      </c>
      <c r="K358" s="387">
        <v>0</v>
      </c>
      <c r="L358" s="388">
        <v>0</v>
      </c>
      <c r="M358" s="384">
        <v>0</v>
      </c>
      <c r="N358" s="384">
        <v>0</v>
      </c>
      <c r="O358" s="384">
        <v>0</v>
      </c>
      <c r="P358" s="384">
        <v>0</v>
      </c>
      <c r="Q358" s="214"/>
      <c r="R358" s="214"/>
      <c r="S358" s="214"/>
      <c r="T358" s="214"/>
      <c r="U358" s="214"/>
      <c r="V358" s="214"/>
      <c r="W358" s="214"/>
      <c r="X358" s="214"/>
      <c r="Y358" s="215">
        <v>0</v>
      </c>
      <c r="Z358" s="215">
        <v>0</v>
      </c>
      <c r="AA358" s="215">
        <v>0</v>
      </c>
      <c r="AB358" s="92" t="s">
        <v>937</v>
      </c>
      <c r="AC358" s="94"/>
      <c r="AD358" s="94"/>
    </row>
    <row r="359" spans="1:30" ht="15" customHeight="1">
      <c r="A359" s="327"/>
      <c r="B359" s="92" t="s">
        <v>1196</v>
      </c>
      <c r="C359" s="93" t="s">
        <v>1263</v>
      </c>
      <c r="D359" s="92" t="s">
        <v>1339</v>
      </c>
      <c r="E359" s="94" t="s">
        <v>1088</v>
      </c>
      <c r="F359" s="94" t="s">
        <v>492</v>
      </c>
      <c r="G359" s="94" t="s">
        <v>469</v>
      </c>
      <c r="H359" s="136" t="s">
        <v>0</v>
      </c>
      <c r="I359" s="386">
        <v>0</v>
      </c>
      <c r="J359" s="387">
        <v>0</v>
      </c>
      <c r="K359" s="387">
        <v>0</v>
      </c>
      <c r="L359" s="388">
        <v>0</v>
      </c>
      <c r="M359" s="384">
        <v>0</v>
      </c>
      <c r="N359" s="384">
        <v>0</v>
      </c>
      <c r="O359" s="384">
        <v>0</v>
      </c>
      <c r="P359" s="384">
        <v>0</v>
      </c>
      <c r="Q359" s="214"/>
      <c r="R359" s="214"/>
      <c r="S359" s="214"/>
      <c r="T359" s="214"/>
      <c r="U359" s="214"/>
      <c r="V359" s="214"/>
      <c r="W359" s="214"/>
      <c r="X359" s="214"/>
      <c r="Y359" s="215">
        <v>0</v>
      </c>
      <c r="Z359" s="215">
        <v>0</v>
      </c>
      <c r="AA359" s="215">
        <v>0</v>
      </c>
      <c r="AB359" s="92" t="s">
        <v>937</v>
      </c>
      <c r="AC359" s="94"/>
      <c r="AD359" s="94"/>
    </row>
    <row r="360" spans="1:30" ht="15" customHeight="1">
      <c r="A360" s="327"/>
      <c r="B360" s="92" t="s">
        <v>1196</v>
      </c>
      <c r="C360" s="93" t="s">
        <v>1263</v>
      </c>
      <c r="D360" s="92" t="s">
        <v>1340</v>
      </c>
      <c r="E360" s="94" t="s">
        <v>1088</v>
      </c>
      <c r="F360" s="94" t="s">
        <v>492</v>
      </c>
      <c r="G360" s="94" t="s">
        <v>475</v>
      </c>
      <c r="H360" s="136" t="s">
        <v>0</v>
      </c>
      <c r="I360" s="386">
        <v>0</v>
      </c>
      <c r="J360" s="387">
        <v>0</v>
      </c>
      <c r="K360" s="387">
        <v>0</v>
      </c>
      <c r="L360" s="388">
        <v>0</v>
      </c>
      <c r="M360" s="384">
        <v>0</v>
      </c>
      <c r="N360" s="384">
        <v>0</v>
      </c>
      <c r="O360" s="384">
        <v>0</v>
      </c>
      <c r="P360" s="384">
        <v>0</v>
      </c>
      <c r="Q360" s="214"/>
      <c r="R360" s="214"/>
      <c r="S360" s="214"/>
      <c r="T360" s="214"/>
      <c r="U360" s="214"/>
      <c r="V360" s="214"/>
      <c r="W360" s="214"/>
      <c r="X360" s="214"/>
      <c r="Y360" s="215">
        <v>0</v>
      </c>
      <c r="Z360" s="215">
        <v>0</v>
      </c>
      <c r="AA360" s="215">
        <v>0</v>
      </c>
      <c r="AB360" s="92" t="s">
        <v>937</v>
      </c>
      <c r="AC360" s="94"/>
      <c r="AD360" s="94"/>
    </row>
    <row r="361" spans="1:30" ht="15" customHeight="1">
      <c r="A361" s="327"/>
      <c r="B361" s="92" t="s">
        <v>1196</v>
      </c>
      <c r="C361" s="93" t="s">
        <v>1263</v>
      </c>
      <c r="D361" s="92" t="s">
        <v>1341</v>
      </c>
      <c r="E361" s="94" t="s">
        <v>1088</v>
      </c>
      <c r="F361" s="94" t="s">
        <v>501</v>
      </c>
      <c r="G361" s="94" t="s">
        <v>652</v>
      </c>
      <c r="H361" s="136" t="s">
        <v>0</v>
      </c>
      <c r="I361" s="386">
        <v>0</v>
      </c>
      <c r="J361" s="387">
        <v>0</v>
      </c>
      <c r="K361" s="387">
        <v>0</v>
      </c>
      <c r="L361" s="388">
        <v>0</v>
      </c>
      <c r="M361" s="384">
        <v>0</v>
      </c>
      <c r="N361" s="384">
        <v>0</v>
      </c>
      <c r="O361" s="384">
        <v>0</v>
      </c>
      <c r="P361" s="384">
        <v>0</v>
      </c>
      <c r="Q361" s="214"/>
      <c r="R361" s="214"/>
      <c r="S361" s="214"/>
      <c r="T361" s="214"/>
      <c r="U361" s="214"/>
      <c r="V361" s="214"/>
      <c r="W361" s="214"/>
      <c r="X361" s="214"/>
      <c r="Y361" s="215">
        <v>0</v>
      </c>
      <c r="Z361" s="215">
        <v>0</v>
      </c>
      <c r="AA361" s="215">
        <v>0</v>
      </c>
      <c r="AB361" s="92" t="s">
        <v>937</v>
      </c>
      <c r="AC361" s="94"/>
      <c r="AD361" s="94"/>
    </row>
    <row r="362" spans="1:30" ht="15" customHeight="1">
      <c r="A362" s="327"/>
      <c r="B362" s="92" t="s">
        <v>1196</v>
      </c>
      <c r="C362" s="93" t="s">
        <v>1263</v>
      </c>
      <c r="D362" s="92" t="s">
        <v>1342</v>
      </c>
      <c r="E362" s="94" t="s">
        <v>1088</v>
      </c>
      <c r="F362" s="94" t="s">
        <v>501</v>
      </c>
      <c r="G362" s="94" t="s">
        <v>469</v>
      </c>
      <c r="H362" s="136" t="s">
        <v>0</v>
      </c>
      <c r="I362" s="386">
        <v>0</v>
      </c>
      <c r="J362" s="387">
        <v>0</v>
      </c>
      <c r="K362" s="387">
        <v>0</v>
      </c>
      <c r="L362" s="388">
        <v>0</v>
      </c>
      <c r="M362" s="384">
        <v>0</v>
      </c>
      <c r="N362" s="384">
        <v>0</v>
      </c>
      <c r="O362" s="384">
        <v>0</v>
      </c>
      <c r="P362" s="384">
        <v>0</v>
      </c>
      <c r="Q362" s="214"/>
      <c r="R362" s="214"/>
      <c r="S362" s="214"/>
      <c r="T362" s="214"/>
      <c r="U362" s="214"/>
      <c r="V362" s="214"/>
      <c r="W362" s="214"/>
      <c r="X362" s="214"/>
      <c r="Y362" s="215">
        <v>0</v>
      </c>
      <c r="Z362" s="215">
        <v>0</v>
      </c>
      <c r="AA362" s="215">
        <v>0</v>
      </c>
      <c r="AB362" s="92" t="s">
        <v>937</v>
      </c>
      <c r="AC362" s="94"/>
      <c r="AD362" s="94"/>
    </row>
    <row r="363" spans="1:30" ht="15" customHeight="1">
      <c r="A363" s="327"/>
      <c r="B363" s="92" t="s">
        <v>1196</v>
      </c>
      <c r="C363" s="93" t="s">
        <v>1263</v>
      </c>
      <c r="D363" s="92" t="s">
        <v>1343</v>
      </c>
      <c r="E363" s="94" t="s">
        <v>1088</v>
      </c>
      <c r="F363" s="94" t="s">
        <v>501</v>
      </c>
      <c r="G363" s="94" t="s">
        <v>475</v>
      </c>
      <c r="H363" s="136" t="s">
        <v>0</v>
      </c>
      <c r="I363" s="386">
        <v>0</v>
      </c>
      <c r="J363" s="387">
        <v>0</v>
      </c>
      <c r="K363" s="387">
        <v>0</v>
      </c>
      <c r="L363" s="388">
        <v>0</v>
      </c>
      <c r="M363" s="384">
        <v>0</v>
      </c>
      <c r="N363" s="384">
        <v>0</v>
      </c>
      <c r="O363" s="384">
        <v>0</v>
      </c>
      <c r="P363" s="384">
        <v>0</v>
      </c>
      <c r="Q363" s="214"/>
      <c r="R363" s="214"/>
      <c r="S363" s="214"/>
      <c r="T363" s="214"/>
      <c r="U363" s="214"/>
      <c r="V363" s="214"/>
      <c r="W363" s="214"/>
      <c r="X363" s="214"/>
      <c r="Y363" s="215">
        <v>0</v>
      </c>
      <c r="Z363" s="215">
        <v>0</v>
      </c>
      <c r="AA363" s="215">
        <v>0</v>
      </c>
      <c r="AB363" s="92" t="s">
        <v>937</v>
      </c>
      <c r="AC363" s="94"/>
      <c r="AD363" s="94"/>
    </row>
    <row r="364" spans="1:30" ht="15" customHeight="1">
      <c r="A364" s="327"/>
      <c r="B364" s="92" t="s">
        <v>1196</v>
      </c>
      <c r="C364" s="93" t="s">
        <v>1263</v>
      </c>
      <c r="D364" s="92" t="s">
        <v>1344</v>
      </c>
      <c r="E364" s="94" t="s">
        <v>1095</v>
      </c>
      <c r="F364" s="94" t="s">
        <v>492</v>
      </c>
      <c r="G364" s="94" t="s">
        <v>652</v>
      </c>
      <c r="H364" s="136" t="s">
        <v>0</v>
      </c>
      <c r="I364" s="386">
        <v>0</v>
      </c>
      <c r="J364" s="387">
        <v>0</v>
      </c>
      <c r="K364" s="387">
        <v>0</v>
      </c>
      <c r="L364" s="388">
        <v>0</v>
      </c>
      <c r="M364" s="384">
        <v>0</v>
      </c>
      <c r="N364" s="384">
        <v>0</v>
      </c>
      <c r="O364" s="384">
        <v>0</v>
      </c>
      <c r="P364" s="384">
        <v>0</v>
      </c>
      <c r="Q364" s="214"/>
      <c r="R364" s="214"/>
      <c r="S364" s="214"/>
      <c r="T364" s="214"/>
      <c r="U364" s="214"/>
      <c r="V364" s="214"/>
      <c r="W364" s="214"/>
      <c r="X364" s="214"/>
      <c r="Y364" s="215">
        <v>0</v>
      </c>
      <c r="Z364" s="215">
        <v>0</v>
      </c>
      <c r="AA364" s="215">
        <v>0</v>
      </c>
      <c r="AB364" s="92" t="s">
        <v>937</v>
      </c>
      <c r="AC364" s="94"/>
      <c r="AD364" s="94"/>
    </row>
    <row r="365" spans="1:30" ht="15" customHeight="1">
      <c r="A365" s="327"/>
      <c r="B365" s="92" t="s">
        <v>1196</v>
      </c>
      <c r="C365" s="93" t="s">
        <v>1263</v>
      </c>
      <c r="D365" s="92" t="s">
        <v>1345</v>
      </c>
      <c r="E365" s="94" t="s">
        <v>1095</v>
      </c>
      <c r="F365" s="94" t="s">
        <v>492</v>
      </c>
      <c r="G365" s="94" t="s">
        <v>469</v>
      </c>
      <c r="H365" s="136" t="s">
        <v>0</v>
      </c>
      <c r="I365" s="386">
        <v>0</v>
      </c>
      <c r="J365" s="387">
        <v>0</v>
      </c>
      <c r="K365" s="387">
        <v>0</v>
      </c>
      <c r="L365" s="388">
        <v>0</v>
      </c>
      <c r="M365" s="384">
        <v>0</v>
      </c>
      <c r="N365" s="384">
        <v>0</v>
      </c>
      <c r="O365" s="384">
        <v>0</v>
      </c>
      <c r="P365" s="384">
        <v>0</v>
      </c>
      <c r="Q365" s="214"/>
      <c r="R365" s="214"/>
      <c r="S365" s="214"/>
      <c r="T365" s="214"/>
      <c r="U365" s="214"/>
      <c r="V365" s="214"/>
      <c r="W365" s="214"/>
      <c r="X365" s="214"/>
      <c r="Y365" s="215">
        <v>0</v>
      </c>
      <c r="Z365" s="215">
        <v>0</v>
      </c>
      <c r="AA365" s="215">
        <v>0</v>
      </c>
      <c r="AB365" s="92" t="s">
        <v>937</v>
      </c>
      <c r="AC365" s="94"/>
      <c r="AD365" s="94"/>
    </row>
    <row r="366" spans="1:30" ht="15" customHeight="1">
      <c r="A366" s="327"/>
      <c r="B366" s="92" t="s">
        <v>1196</v>
      </c>
      <c r="C366" s="93" t="s">
        <v>1263</v>
      </c>
      <c r="D366" s="92" t="s">
        <v>1346</v>
      </c>
      <c r="E366" s="94" t="s">
        <v>1095</v>
      </c>
      <c r="F366" s="94" t="s">
        <v>492</v>
      </c>
      <c r="G366" s="94" t="s">
        <v>475</v>
      </c>
      <c r="H366" s="136" t="s">
        <v>0</v>
      </c>
      <c r="I366" s="386">
        <v>0</v>
      </c>
      <c r="J366" s="387">
        <v>0</v>
      </c>
      <c r="K366" s="387">
        <v>0</v>
      </c>
      <c r="L366" s="388">
        <v>0</v>
      </c>
      <c r="M366" s="384">
        <v>0</v>
      </c>
      <c r="N366" s="384">
        <v>0</v>
      </c>
      <c r="O366" s="384">
        <v>0</v>
      </c>
      <c r="P366" s="384">
        <v>0</v>
      </c>
      <c r="Q366" s="214"/>
      <c r="R366" s="214"/>
      <c r="S366" s="214"/>
      <c r="T366" s="214"/>
      <c r="U366" s="214"/>
      <c r="V366" s="214"/>
      <c r="W366" s="214"/>
      <c r="X366" s="214"/>
      <c r="Y366" s="215">
        <v>0</v>
      </c>
      <c r="Z366" s="215">
        <v>0</v>
      </c>
      <c r="AA366" s="215">
        <v>0</v>
      </c>
      <c r="AB366" s="92" t="s">
        <v>937</v>
      </c>
      <c r="AC366" s="94"/>
      <c r="AD366" s="94"/>
    </row>
    <row r="367" spans="1:30" ht="15" customHeight="1">
      <c r="A367" s="327"/>
      <c r="B367" s="92" t="s">
        <v>1196</v>
      </c>
      <c r="C367" s="93" t="s">
        <v>1263</v>
      </c>
      <c r="D367" s="92" t="s">
        <v>1347</v>
      </c>
      <c r="E367" s="94" t="s">
        <v>1095</v>
      </c>
      <c r="F367" s="94" t="s">
        <v>501</v>
      </c>
      <c r="G367" s="94" t="s">
        <v>652</v>
      </c>
      <c r="H367" s="136" t="s">
        <v>0</v>
      </c>
      <c r="I367" s="386">
        <v>0</v>
      </c>
      <c r="J367" s="387">
        <v>0</v>
      </c>
      <c r="K367" s="387">
        <v>0</v>
      </c>
      <c r="L367" s="388">
        <v>0</v>
      </c>
      <c r="M367" s="384">
        <v>0</v>
      </c>
      <c r="N367" s="384">
        <v>0</v>
      </c>
      <c r="O367" s="384">
        <v>0</v>
      </c>
      <c r="P367" s="384">
        <v>0</v>
      </c>
      <c r="Q367" s="214"/>
      <c r="R367" s="214"/>
      <c r="S367" s="214"/>
      <c r="T367" s="214"/>
      <c r="U367" s="214"/>
      <c r="V367" s="214"/>
      <c r="W367" s="214"/>
      <c r="X367" s="214"/>
      <c r="Y367" s="215">
        <v>0</v>
      </c>
      <c r="Z367" s="215">
        <v>0</v>
      </c>
      <c r="AA367" s="215">
        <v>0</v>
      </c>
      <c r="AB367" s="92" t="s">
        <v>937</v>
      </c>
      <c r="AC367" s="94"/>
      <c r="AD367" s="94"/>
    </row>
    <row r="368" spans="1:30" ht="15" customHeight="1">
      <c r="A368" s="327"/>
      <c r="B368" s="92" t="s">
        <v>1196</v>
      </c>
      <c r="C368" s="93" t="s">
        <v>1263</v>
      </c>
      <c r="D368" s="92" t="s">
        <v>1348</v>
      </c>
      <c r="E368" s="94" t="s">
        <v>1095</v>
      </c>
      <c r="F368" s="94" t="s">
        <v>501</v>
      </c>
      <c r="G368" s="94" t="s">
        <v>469</v>
      </c>
      <c r="H368" s="136" t="s">
        <v>0</v>
      </c>
      <c r="I368" s="386">
        <v>0</v>
      </c>
      <c r="J368" s="387">
        <v>0</v>
      </c>
      <c r="K368" s="387">
        <v>0</v>
      </c>
      <c r="L368" s="388">
        <v>0</v>
      </c>
      <c r="M368" s="384">
        <v>0</v>
      </c>
      <c r="N368" s="384">
        <v>0</v>
      </c>
      <c r="O368" s="384">
        <v>0</v>
      </c>
      <c r="P368" s="384">
        <v>0</v>
      </c>
      <c r="Q368" s="214"/>
      <c r="R368" s="214"/>
      <c r="S368" s="214"/>
      <c r="T368" s="214"/>
      <c r="U368" s="214"/>
      <c r="V368" s="214"/>
      <c r="W368" s="214"/>
      <c r="X368" s="214"/>
      <c r="Y368" s="215">
        <v>0</v>
      </c>
      <c r="Z368" s="215">
        <v>0</v>
      </c>
      <c r="AA368" s="215">
        <v>0</v>
      </c>
      <c r="AB368" s="92" t="s">
        <v>937</v>
      </c>
      <c r="AC368" s="94"/>
      <c r="AD368" s="94"/>
    </row>
    <row r="369" spans="1:30" ht="15" customHeight="1">
      <c r="A369" s="327"/>
      <c r="B369" s="92" t="s">
        <v>1196</v>
      </c>
      <c r="C369" s="93" t="s">
        <v>1263</v>
      </c>
      <c r="D369" s="92" t="s">
        <v>1349</v>
      </c>
      <c r="E369" s="94" t="s">
        <v>1095</v>
      </c>
      <c r="F369" s="94" t="s">
        <v>501</v>
      </c>
      <c r="G369" s="94" t="s">
        <v>475</v>
      </c>
      <c r="H369" s="136" t="s">
        <v>0</v>
      </c>
      <c r="I369" s="386">
        <v>0</v>
      </c>
      <c r="J369" s="387">
        <v>0</v>
      </c>
      <c r="K369" s="387">
        <v>0</v>
      </c>
      <c r="L369" s="388">
        <v>0</v>
      </c>
      <c r="M369" s="384">
        <v>0</v>
      </c>
      <c r="N369" s="384">
        <v>0</v>
      </c>
      <c r="O369" s="384">
        <v>0</v>
      </c>
      <c r="P369" s="384">
        <v>0</v>
      </c>
      <c r="Q369" s="214"/>
      <c r="R369" s="214"/>
      <c r="S369" s="214"/>
      <c r="T369" s="214"/>
      <c r="U369" s="214"/>
      <c r="V369" s="214"/>
      <c r="W369" s="214"/>
      <c r="X369" s="214"/>
      <c r="Y369" s="215">
        <v>0</v>
      </c>
      <c r="Z369" s="215">
        <v>0</v>
      </c>
      <c r="AA369" s="215">
        <v>0</v>
      </c>
      <c r="AB369" s="92" t="s">
        <v>937</v>
      </c>
      <c r="AC369" s="94"/>
      <c r="AD369" s="94"/>
    </row>
    <row r="370" spans="1:30" ht="15" customHeight="1">
      <c r="A370" s="327"/>
      <c r="B370" s="92" t="s">
        <v>1196</v>
      </c>
      <c r="C370" s="93" t="s">
        <v>1263</v>
      </c>
      <c r="D370" s="92" t="s">
        <v>1350</v>
      </c>
      <c r="E370" s="94" t="s">
        <v>1102</v>
      </c>
      <c r="F370" s="94" t="s">
        <v>492</v>
      </c>
      <c r="G370" s="94" t="s">
        <v>652</v>
      </c>
      <c r="H370" s="136" t="s">
        <v>0</v>
      </c>
      <c r="I370" s="386">
        <v>9</v>
      </c>
      <c r="J370" s="387">
        <v>16</v>
      </c>
      <c r="K370" s="387">
        <v>31</v>
      </c>
      <c r="L370" s="388">
        <v>20</v>
      </c>
      <c r="M370" s="384">
        <v>19</v>
      </c>
      <c r="N370" s="384">
        <v>14</v>
      </c>
      <c r="O370" s="384">
        <v>10</v>
      </c>
      <c r="P370" s="384">
        <v>10</v>
      </c>
      <c r="Q370" s="214"/>
      <c r="R370" s="214"/>
      <c r="S370" s="214"/>
      <c r="T370" s="214"/>
      <c r="U370" s="214"/>
      <c r="V370" s="214"/>
      <c r="W370" s="214"/>
      <c r="X370" s="214"/>
      <c r="Y370" s="215">
        <v>73.472399999999993</v>
      </c>
      <c r="Z370" s="215">
        <v>73.438580000000002</v>
      </c>
      <c r="AA370" s="215">
        <v>73.372200000000007</v>
      </c>
      <c r="AB370" s="92" t="s">
        <v>937</v>
      </c>
      <c r="AC370" s="94"/>
      <c r="AD370" s="94"/>
    </row>
    <row r="371" spans="1:30" ht="15" customHeight="1">
      <c r="A371" s="327"/>
      <c r="B371" s="92" t="s">
        <v>1196</v>
      </c>
      <c r="C371" s="93" t="s">
        <v>1263</v>
      </c>
      <c r="D371" s="92" t="s">
        <v>1351</v>
      </c>
      <c r="E371" s="94" t="s">
        <v>1102</v>
      </c>
      <c r="F371" s="94" t="s">
        <v>492</v>
      </c>
      <c r="G371" s="94" t="s">
        <v>469</v>
      </c>
      <c r="H371" s="136" t="s">
        <v>0</v>
      </c>
      <c r="I371" s="386">
        <v>1</v>
      </c>
      <c r="J371" s="387">
        <v>2</v>
      </c>
      <c r="K371" s="387">
        <v>4</v>
      </c>
      <c r="L371" s="388">
        <v>1</v>
      </c>
      <c r="M371" s="384">
        <v>1</v>
      </c>
      <c r="N371" s="384">
        <v>2</v>
      </c>
      <c r="O371" s="384">
        <v>1</v>
      </c>
      <c r="P371" s="384">
        <v>1</v>
      </c>
      <c r="Q371" s="214"/>
      <c r="R371" s="214"/>
      <c r="S371" s="214"/>
      <c r="T371" s="214"/>
      <c r="U371" s="214"/>
      <c r="V371" s="214"/>
      <c r="W371" s="214"/>
      <c r="X371" s="214"/>
      <c r="Y371" s="215">
        <v>5.3845739999999997</v>
      </c>
      <c r="Z371" s="215">
        <v>5.3845739999999997</v>
      </c>
      <c r="AA371" s="215">
        <v>5.3845739999999997</v>
      </c>
      <c r="AB371" s="92" t="s">
        <v>937</v>
      </c>
      <c r="AC371" s="94"/>
      <c r="AD371" s="94"/>
    </row>
    <row r="372" spans="1:30" ht="15" customHeight="1">
      <c r="A372" s="327"/>
      <c r="B372" s="92" t="s">
        <v>1196</v>
      </c>
      <c r="C372" s="93" t="s">
        <v>1263</v>
      </c>
      <c r="D372" s="92" t="s">
        <v>1352</v>
      </c>
      <c r="E372" s="94" t="s">
        <v>1102</v>
      </c>
      <c r="F372" s="94" t="s">
        <v>492</v>
      </c>
      <c r="G372" s="94" t="s">
        <v>475</v>
      </c>
      <c r="H372" s="136" t="s">
        <v>0</v>
      </c>
      <c r="I372" s="386">
        <v>0</v>
      </c>
      <c r="J372" s="387">
        <v>2</v>
      </c>
      <c r="K372" s="387">
        <v>5</v>
      </c>
      <c r="L372" s="388">
        <v>1</v>
      </c>
      <c r="M372" s="384">
        <v>2</v>
      </c>
      <c r="N372" s="384">
        <v>2</v>
      </c>
      <c r="O372" s="384">
        <v>0</v>
      </c>
      <c r="P372" s="384">
        <v>1</v>
      </c>
      <c r="Q372" s="214"/>
      <c r="R372" s="214"/>
      <c r="S372" s="214"/>
      <c r="T372" s="214"/>
      <c r="U372" s="214"/>
      <c r="V372" s="214"/>
      <c r="W372" s="214"/>
      <c r="X372" s="214"/>
      <c r="Y372" s="215">
        <v>9.1563320000000008</v>
      </c>
      <c r="Z372" s="215">
        <v>8.6439850000000007</v>
      </c>
      <c r="AA372" s="215">
        <v>7.8293720000000002</v>
      </c>
      <c r="AB372" s="92" t="s">
        <v>937</v>
      </c>
      <c r="AC372" s="94"/>
      <c r="AD372" s="94"/>
    </row>
    <row r="373" spans="1:30" ht="15" customHeight="1">
      <c r="A373" s="327"/>
      <c r="B373" s="92" t="s">
        <v>1196</v>
      </c>
      <c r="C373" s="93" t="s">
        <v>1263</v>
      </c>
      <c r="D373" s="92" t="s">
        <v>1353</v>
      </c>
      <c r="E373" s="94" t="s">
        <v>1102</v>
      </c>
      <c r="F373" s="94" t="s">
        <v>501</v>
      </c>
      <c r="G373" s="94" t="s">
        <v>652</v>
      </c>
      <c r="H373" s="136" t="s">
        <v>0</v>
      </c>
      <c r="I373" s="386">
        <v>0</v>
      </c>
      <c r="J373" s="387">
        <v>0</v>
      </c>
      <c r="K373" s="387">
        <v>1</v>
      </c>
      <c r="L373" s="388">
        <v>0</v>
      </c>
      <c r="M373" s="384">
        <v>2</v>
      </c>
      <c r="N373" s="384">
        <v>0</v>
      </c>
      <c r="O373" s="384">
        <v>0</v>
      </c>
      <c r="P373" s="384">
        <v>0</v>
      </c>
      <c r="Q373" s="214"/>
      <c r="R373" s="214"/>
      <c r="S373" s="214"/>
      <c r="T373" s="214"/>
      <c r="U373" s="214"/>
      <c r="V373" s="214"/>
      <c r="W373" s="214"/>
      <c r="X373" s="214"/>
      <c r="Y373" s="215">
        <v>0</v>
      </c>
      <c r="Z373" s="215">
        <v>0</v>
      </c>
      <c r="AA373" s="215">
        <v>0</v>
      </c>
      <c r="AB373" s="92" t="s">
        <v>937</v>
      </c>
      <c r="AC373" s="94"/>
      <c r="AD373" s="94"/>
    </row>
    <row r="374" spans="1:30" ht="15" customHeight="1">
      <c r="A374" s="327"/>
      <c r="B374" s="92" t="s">
        <v>1196</v>
      </c>
      <c r="C374" s="93" t="s">
        <v>1263</v>
      </c>
      <c r="D374" s="92" t="s">
        <v>1354</v>
      </c>
      <c r="E374" s="94" t="s">
        <v>1102</v>
      </c>
      <c r="F374" s="94" t="s">
        <v>501</v>
      </c>
      <c r="G374" s="94" t="s">
        <v>469</v>
      </c>
      <c r="H374" s="136" t="s">
        <v>0</v>
      </c>
      <c r="I374" s="386">
        <v>0</v>
      </c>
      <c r="J374" s="387">
        <v>0</v>
      </c>
      <c r="K374" s="387">
        <v>0</v>
      </c>
      <c r="L374" s="388">
        <v>0</v>
      </c>
      <c r="M374" s="384">
        <v>0</v>
      </c>
      <c r="N374" s="384">
        <v>0</v>
      </c>
      <c r="O374" s="384">
        <v>0</v>
      </c>
      <c r="P374" s="384">
        <v>0</v>
      </c>
      <c r="Q374" s="214"/>
      <c r="R374" s="214"/>
      <c r="S374" s="214"/>
      <c r="T374" s="214"/>
      <c r="U374" s="214"/>
      <c r="V374" s="214"/>
      <c r="W374" s="214"/>
      <c r="X374" s="214"/>
      <c r="Y374" s="215">
        <v>0</v>
      </c>
      <c r="Z374" s="215">
        <v>0</v>
      </c>
      <c r="AA374" s="215">
        <v>0</v>
      </c>
      <c r="AB374" s="92" t="s">
        <v>937</v>
      </c>
      <c r="AC374" s="94"/>
      <c r="AD374" s="94"/>
    </row>
    <row r="375" spans="1:30" ht="15" customHeight="1">
      <c r="A375" s="327"/>
      <c r="B375" s="92" t="s">
        <v>1196</v>
      </c>
      <c r="C375" s="93" t="s">
        <v>1263</v>
      </c>
      <c r="D375" s="92" t="s">
        <v>1355</v>
      </c>
      <c r="E375" s="94" t="s">
        <v>1102</v>
      </c>
      <c r="F375" s="94" t="s">
        <v>501</v>
      </c>
      <c r="G375" s="94" t="s">
        <v>475</v>
      </c>
      <c r="H375" s="136" t="s">
        <v>0</v>
      </c>
      <c r="I375" s="386">
        <v>0</v>
      </c>
      <c r="J375" s="387">
        <v>0</v>
      </c>
      <c r="K375" s="387">
        <v>0</v>
      </c>
      <c r="L375" s="388">
        <v>0</v>
      </c>
      <c r="M375" s="384">
        <v>0</v>
      </c>
      <c r="N375" s="384">
        <v>0</v>
      </c>
      <c r="O375" s="384">
        <v>0</v>
      </c>
      <c r="P375" s="384">
        <v>0</v>
      </c>
      <c r="Q375" s="214"/>
      <c r="R375" s="214"/>
      <c r="S375" s="214"/>
      <c r="T375" s="214"/>
      <c r="U375" s="214"/>
      <c r="V375" s="214"/>
      <c r="W375" s="214"/>
      <c r="X375" s="214"/>
      <c r="Y375" s="215">
        <v>0</v>
      </c>
      <c r="Z375" s="215">
        <v>0</v>
      </c>
      <c r="AA375" s="215">
        <v>0</v>
      </c>
      <c r="AB375" s="92" t="s">
        <v>937</v>
      </c>
      <c r="AC375" s="94"/>
      <c r="AD375" s="94"/>
    </row>
    <row r="376" spans="1:30" ht="15" customHeight="1">
      <c r="A376" s="327"/>
      <c r="B376" s="92" t="s">
        <v>1196</v>
      </c>
      <c r="C376" s="93" t="s">
        <v>1263</v>
      </c>
      <c r="D376" s="92" t="s">
        <v>1356</v>
      </c>
      <c r="E376" s="94" t="s">
        <v>1109</v>
      </c>
      <c r="F376" s="94" t="s">
        <v>492</v>
      </c>
      <c r="G376" s="94" t="s">
        <v>652</v>
      </c>
      <c r="H376" s="136" t="s">
        <v>0</v>
      </c>
      <c r="I376" s="386">
        <v>0</v>
      </c>
      <c r="J376" s="387">
        <v>0</v>
      </c>
      <c r="K376" s="387">
        <v>0</v>
      </c>
      <c r="L376" s="388">
        <v>0</v>
      </c>
      <c r="M376" s="384">
        <v>0</v>
      </c>
      <c r="N376" s="384">
        <v>0</v>
      </c>
      <c r="O376" s="384">
        <v>0</v>
      </c>
      <c r="P376" s="384">
        <v>0</v>
      </c>
      <c r="Q376" s="214"/>
      <c r="R376" s="214"/>
      <c r="S376" s="214"/>
      <c r="T376" s="214"/>
      <c r="U376" s="214"/>
      <c r="V376" s="214"/>
      <c r="W376" s="214"/>
      <c r="X376" s="214"/>
      <c r="Y376" s="215">
        <v>0</v>
      </c>
      <c r="Z376" s="215">
        <v>0</v>
      </c>
      <c r="AA376" s="215">
        <v>0</v>
      </c>
      <c r="AB376" s="92" t="s">
        <v>937</v>
      </c>
      <c r="AC376" s="94"/>
      <c r="AD376" s="94"/>
    </row>
    <row r="377" spans="1:30" ht="15" customHeight="1">
      <c r="A377" s="327"/>
      <c r="B377" s="92" t="s">
        <v>1196</v>
      </c>
      <c r="C377" s="93" t="s">
        <v>1263</v>
      </c>
      <c r="D377" s="92" t="s">
        <v>1357</v>
      </c>
      <c r="E377" s="94" t="s">
        <v>1109</v>
      </c>
      <c r="F377" s="94" t="s">
        <v>492</v>
      </c>
      <c r="G377" s="94" t="s">
        <v>469</v>
      </c>
      <c r="H377" s="136" t="s">
        <v>0</v>
      </c>
      <c r="I377" s="386">
        <v>0</v>
      </c>
      <c r="J377" s="387">
        <v>0</v>
      </c>
      <c r="K377" s="387">
        <v>0</v>
      </c>
      <c r="L377" s="388">
        <v>0</v>
      </c>
      <c r="M377" s="384">
        <v>0</v>
      </c>
      <c r="N377" s="384">
        <v>0</v>
      </c>
      <c r="O377" s="384">
        <v>0</v>
      </c>
      <c r="P377" s="384">
        <v>0</v>
      </c>
      <c r="Q377" s="214"/>
      <c r="R377" s="214"/>
      <c r="S377" s="214"/>
      <c r="T377" s="214"/>
      <c r="U377" s="214"/>
      <c r="V377" s="214"/>
      <c r="W377" s="214"/>
      <c r="X377" s="214"/>
      <c r="Y377" s="215">
        <v>0</v>
      </c>
      <c r="Z377" s="215">
        <v>0</v>
      </c>
      <c r="AA377" s="215">
        <v>0</v>
      </c>
      <c r="AB377" s="92" t="s">
        <v>937</v>
      </c>
      <c r="AC377" s="94"/>
      <c r="AD377" s="94"/>
    </row>
    <row r="378" spans="1:30" ht="15" customHeight="1">
      <c r="A378" s="327"/>
      <c r="B378" s="92" t="s">
        <v>1196</v>
      </c>
      <c r="C378" s="93" t="s">
        <v>1263</v>
      </c>
      <c r="D378" s="92" t="s">
        <v>1358</v>
      </c>
      <c r="E378" s="94" t="s">
        <v>1109</v>
      </c>
      <c r="F378" s="94" t="s">
        <v>492</v>
      </c>
      <c r="G378" s="94" t="s">
        <v>475</v>
      </c>
      <c r="H378" s="136" t="s">
        <v>0</v>
      </c>
      <c r="I378" s="386">
        <v>0</v>
      </c>
      <c r="J378" s="387">
        <v>0</v>
      </c>
      <c r="K378" s="387">
        <v>0</v>
      </c>
      <c r="L378" s="388">
        <v>0</v>
      </c>
      <c r="M378" s="384">
        <v>0</v>
      </c>
      <c r="N378" s="384">
        <v>0</v>
      </c>
      <c r="O378" s="384">
        <v>0</v>
      </c>
      <c r="P378" s="384">
        <v>0</v>
      </c>
      <c r="Q378" s="214"/>
      <c r="R378" s="214"/>
      <c r="S378" s="214"/>
      <c r="T378" s="214"/>
      <c r="U378" s="214"/>
      <c r="V378" s="214"/>
      <c r="W378" s="214"/>
      <c r="X378" s="214"/>
      <c r="Y378" s="215">
        <v>0</v>
      </c>
      <c r="Z378" s="215">
        <v>0</v>
      </c>
      <c r="AA378" s="215">
        <v>0</v>
      </c>
      <c r="AB378" s="92" t="s">
        <v>937</v>
      </c>
      <c r="AC378" s="94"/>
      <c r="AD378" s="94"/>
    </row>
    <row r="379" spans="1:30" ht="15" customHeight="1">
      <c r="A379" s="327"/>
      <c r="B379" s="92" t="s">
        <v>1196</v>
      </c>
      <c r="C379" s="93" t="s">
        <v>1263</v>
      </c>
      <c r="D379" s="92" t="s">
        <v>1359</v>
      </c>
      <c r="E379" s="94" t="s">
        <v>1109</v>
      </c>
      <c r="F379" s="94" t="s">
        <v>501</v>
      </c>
      <c r="G379" s="94" t="s">
        <v>652</v>
      </c>
      <c r="H379" s="136" t="s">
        <v>0</v>
      </c>
      <c r="I379" s="386">
        <v>0</v>
      </c>
      <c r="J379" s="387">
        <v>0</v>
      </c>
      <c r="K379" s="387">
        <v>0</v>
      </c>
      <c r="L379" s="388">
        <v>0</v>
      </c>
      <c r="M379" s="384">
        <v>0</v>
      </c>
      <c r="N379" s="384">
        <v>0</v>
      </c>
      <c r="O379" s="384">
        <v>0</v>
      </c>
      <c r="P379" s="384">
        <v>0</v>
      </c>
      <c r="Q379" s="214"/>
      <c r="R379" s="214"/>
      <c r="S379" s="214"/>
      <c r="T379" s="214"/>
      <c r="U379" s="214"/>
      <c r="V379" s="214"/>
      <c r="W379" s="214"/>
      <c r="X379" s="214"/>
      <c r="Y379" s="215">
        <v>0</v>
      </c>
      <c r="Z379" s="215">
        <v>0</v>
      </c>
      <c r="AA379" s="215">
        <v>0</v>
      </c>
      <c r="AB379" s="92" t="s">
        <v>937</v>
      </c>
      <c r="AC379" s="94"/>
      <c r="AD379" s="94"/>
    </row>
    <row r="380" spans="1:30" ht="15" customHeight="1">
      <c r="A380" s="327"/>
      <c r="B380" s="92" t="s">
        <v>1196</v>
      </c>
      <c r="C380" s="93" t="s">
        <v>1263</v>
      </c>
      <c r="D380" s="92" t="s">
        <v>1360</v>
      </c>
      <c r="E380" s="94" t="s">
        <v>1109</v>
      </c>
      <c r="F380" s="94" t="s">
        <v>501</v>
      </c>
      <c r="G380" s="94" t="s">
        <v>469</v>
      </c>
      <c r="H380" s="136" t="s">
        <v>0</v>
      </c>
      <c r="I380" s="386">
        <v>0</v>
      </c>
      <c r="J380" s="387">
        <v>0</v>
      </c>
      <c r="K380" s="387">
        <v>0</v>
      </c>
      <c r="L380" s="388">
        <v>0</v>
      </c>
      <c r="M380" s="384">
        <v>0</v>
      </c>
      <c r="N380" s="384">
        <v>0</v>
      </c>
      <c r="O380" s="384">
        <v>0</v>
      </c>
      <c r="P380" s="384">
        <v>0</v>
      </c>
      <c r="Q380" s="214"/>
      <c r="R380" s="214"/>
      <c r="S380" s="214"/>
      <c r="T380" s="214"/>
      <c r="U380" s="214"/>
      <c r="V380" s="214"/>
      <c r="W380" s="214"/>
      <c r="X380" s="214"/>
      <c r="Y380" s="215">
        <v>0</v>
      </c>
      <c r="Z380" s="215">
        <v>0</v>
      </c>
      <c r="AA380" s="215">
        <v>0</v>
      </c>
      <c r="AB380" s="92" t="s">
        <v>937</v>
      </c>
      <c r="AC380" s="94"/>
      <c r="AD380" s="94"/>
    </row>
    <row r="381" spans="1:30" ht="15" customHeight="1">
      <c r="A381" s="327"/>
      <c r="B381" s="92" t="s">
        <v>1196</v>
      </c>
      <c r="C381" s="93" t="s">
        <v>1263</v>
      </c>
      <c r="D381" s="92" t="s">
        <v>1361</v>
      </c>
      <c r="E381" s="94" t="s">
        <v>1109</v>
      </c>
      <c r="F381" s="94" t="s">
        <v>501</v>
      </c>
      <c r="G381" s="94" t="s">
        <v>475</v>
      </c>
      <c r="H381" s="136" t="s">
        <v>0</v>
      </c>
      <c r="I381" s="386">
        <v>0</v>
      </c>
      <c r="J381" s="387">
        <v>0</v>
      </c>
      <c r="K381" s="387">
        <v>0</v>
      </c>
      <c r="L381" s="388">
        <v>0</v>
      </c>
      <c r="M381" s="384">
        <v>0</v>
      </c>
      <c r="N381" s="384">
        <v>0</v>
      </c>
      <c r="O381" s="384">
        <v>0</v>
      </c>
      <c r="P381" s="384">
        <v>0</v>
      </c>
      <c r="Q381" s="214"/>
      <c r="R381" s="214"/>
      <c r="S381" s="214"/>
      <c r="T381" s="214"/>
      <c r="U381" s="214"/>
      <c r="V381" s="214"/>
      <c r="W381" s="214"/>
      <c r="X381" s="214"/>
      <c r="Y381" s="215">
        <v>0</v>
      </c>
      <c r="Z381" s="215">
        <v>0</v>
      </c>
      <c r="AA381" s="215">
        <v>0</v>
      </c>
      <c r="AB381" s="92" t="s">
        <v>937</v>
      </c>
      <c r="AC381" s="94"/>
      <c r="AD381" s="94"/>
    </row>
    <row r="382" spans="1:30" ht="15" customHeight="1">
      <c r="A382" s="327"/>
      <c r="B382" s="92" t="s">
        <v>1196</v>
      </c>
      <c r="C382" s="93" t="s">
        <v>1263</v>
      </c>
      <c r="D382" s="92" t="s">
        <v>1362</v>
      </c>
      <c r="E382" s="94" t="s">
        <v>1116</v>
      </c>
      <c r="F382" s="94" t="s">
        <v>492</v>
      </c>
      <c r="G382" s="94" t="s">
        <v>652</v>
      </c>
      <c r="H382" s="136" t="s">
        <v>0</v>
      </c>
      <c r="I382" s="386">
        <v>0</v>
      </c>
      <c r="J382" s="387">
        <v>0</v>
      </c>
      <c r="K382" s="387">
        <v>0</v>
      </c>
      <c r="L382" s="388">
        <v>0</v>
      </c>
      <c r="M382" s="384">
        <v>0</v>
      </c>
      <c r="N382" s="384">
        <v>0</v>
      </c>
      <c r="O382" s="384">
        <v>0</v>
      </c>
      <c r="P382" s="384">
        <v>0</v>
      </c>
      <c r="Q382" s="214"/>
      <c r="R382" s="214"/>
      <c r="S382" s="214"/>
      <c r="T382" s="214"/>
      <c r="U382" s="214"/>
      <c r="V382" s="214"/>
      <c r="W382" s="214"/>
      <c r="X382" s="214"/>
      <c r="Y382" s="215">
        <v>0</v>
      </c>
      <c r="Z382" s="215">
        <v>0</v>
      </c>
      <c r="AA382" s="215">
        <v>0</v>
      </c>
      <c r="AB382" s="92" t="s">
        <v>937</v>
      </c>
      <c r="AC382" s="94"/>
      <c r="AD382" s="94"/>
    </row>
    <row r="383" spans="1:30" ht="15" customHeight="1">
      <c r="A383" s="327"/>
      <c r="B383" s="92" t="s">
        <v>1196</v>
      </c>
      <c r="C383" s="93" t="s">
        <v>1263</v>
      </c>
      <c r="D383" s="92" t="s">
        <v>1363</v>
      </c>
      <c r="E383" s="94" t="s">
        <v>1116</v>
      </c>
      <c r="F383" s="94" t="s">
        <v>492</v>
      </c>
      <c r="G383" s="94" t="s">
        <v>469</v>
      </c>
      <c r="H383" s="136" t="s">
        <v>0</v>
      </c>
      <c r="I383" s="386">
        <v>0</v>
      </c>
      <c r="J383" s="387">
        <v>0</v>
      </c>
      <c r="K383" s="387">
        <v>0</v>
      </c>
      <c r="L383" s="388">
        <v>0</v>
      </c>
      <c r="M383" s="384">
        <v>0</v>
      </c>
      <c r="N383" s="384">
        <v>0</v>
      </c>
      <c r="O383" s="384">
        <v>0</v>
      </c>
      <c r="P383" s="384">
        <v>0</v>
      </c>
      <c r="Q383" s="214"/>
      <c r="R383" s="214"/>
      <c r="S383" s="214"/>
      <c r="T383" s="214"/>
      <c r="U383" s="214"/>
      <c r="V383" s="214"/>
      <c r="W383" s="214"/>
      <c r="X383" s="214"/>
      <c r="Y383" s="215">
        <v>0</v>
      </c>
      <c r="Z383" s="215">
        <v>0</v>
      </c>
      <c r="AA383" s="215">
        <v>0</v>
      </c>
      <c r="AB383" s="92" t="s">
        <v>937</v>
      </c>
      <c r="AC383" s="94"/>
      <c r="AD383" s="94"/>
    </row>
    <row r="384" spans="1:30" ht="15" customHeight="1">
      <c r="A384" s="327"/>
      <c r="B384" s="92" t="s">
        <v>1196</v>
      </c>
      <c r="C384" s="93" t="s">
        <v>1263</v>
      </c>
      <c r="D384" s="92" t="s">
        <v>1364</v>
      </c>
      <c r="E384" s="94" t="s">
        <v>1116</v>
      </c>
      <c r="F384" s="94" t="s">
        <v>492</v>
      </c>
      <c r="G384" s="94" t="s">
        <v>475</v>
      </c>
      <c r="H384" s="136" t="s">
        <v>0</v>
      </c>
      <c r="I384" s="386">
        <v>0</v>
      </c>
      <c r="J384" s="387">
        <v>0</v>
      </c>
      <c r="K384" s="387">
        <v>0</v>
      </c>
      <c r="L384" s="388">
        <v>0</v>
      </c>
      <c r="M384" s="384">
        <v>0</v>
      </c>
      <c r="N384" s="384">
        <v>0</v>
      </c>
      <c r="O384" s="384">
        <v>0</v>
      </c>
      <c r="P384" s="384">
        <v>0</v>
      </c>
      <c r="Q384" s="214"/>
      <c r="R384" s="214"/>
      <c r="S384" s="214"/>
      <c r="T384" s="214"/>
      <c r="U384" s="214"/>
      <c r="V384" s="214"/>
      <c r="W384" s="214"/>
      <c r="X384" s="214"/>
      <c r="Y384" s="215">
        <v>0</v>
      </c>
      <c r="Z384" s="215">
        <v>0</v>
      </c>
      <c r="AA384" s="215">
        <v>0</v>
      </c>
      <c r="AB384" s="92" t="s">
        <v>937</v>
      </c>
      <c r="AC384" s="94"/>
      <c r="AD384" s="94"/>
    </row>
    <row r="385" spans="1:30" ht="15" customHeight="1">
      <c r="A385" s="327"/>
      <c r="B385" s="92" t="s">
        <v>1196</v>
      </c>
      <c r="C385" s="93" t="s">
        <v>1263</v>
      </c>
      <c r="D385" s="92" t="s">
        <v>1365</v>
      </c>
      <c r="E385" s="94" t="s">
        <v>1116</v>
      </c>
      <c r="F385" s="94" t="s">
        <v>501</v>
      </c>
      <c r="G385" s="94" t="s">
        <v>652</v>
      </c>
      <c r="H385" s="136" t="s">
        <v>0</v>
      </c>
      <c r="I385" s="386">
        <v>0</v>
      </c>
      <c r="J385" s="387">
        <v>0</v>
      </c>
      <c r="K385" s="387">
        <v>0</v>
      </c>
      <c r="L385" s="388">
        <v>0</v>
      </c>
      <c r="M385" s="384">
        <v>0</v>
      </c>
      <c r="N385" s="384">
        <v>0</v>
      </c>
      <c r="O385" s="384">
        <v>0</v>
      </c>
      <c r="P385" s="384">
        <v>0</v>
      </c>
      <c r="Q385" s="214"/>
      <c r="R385" s="214"/>
      <c r="S385" s="214"/>
      <c r="T385" s="214"/>
      <c r="U385" s="214"/>
      <c r="V385" s="214"/>
      <c r="W385" s="214"/>
      <c r="X385" s="214"/>
      <c r="Y385" s="215">
        <v>0</v>
      </c>
      <c r="Z385" s="215">
        <v>0</v>
      </c>
      <c r="AA385" s="215">
        <v>0</v>
      </c>
      <c r="AB385" s="92" t="s">
        <v>937</v>
      </c>
      <c r="AC385" s="94"/>
      <c r="AD385" s="94"/>
    </row>
    <row r="386" spans="1:30" ht="15" customHeight="1">
      <c r="A386" s="327"/>
      <c r="B386" s="92" t="s">
        <v>1196</v>
      </c>
      <c r="C386" s="93" t="s">
        <v>1263</v>
      </c>
      <c r="D386" s="92" t="s">
        <v>1366</v>
      </c>
      <c r="E386" s="94" t="s">
        <v>1116</v>
      </c>
      <c r="F386" s="94" t="s">
        <v>501</v>
      </c>
      <c r="G386" s="94" t="s">
        <v>469</v>
      </c>
      <c r="H386" s="136" t="s">
        <v>0</v>
      </c>
      <c r="I386" s="386">
        <v>0</v>
      </c>
      <c r="J386" s="387">
        <v>0</v>
      </c>
      <c r="K386" s="387">
        <v>0</v>
      </c>
      <c r="L386" s="388">
        <v>0</v>
      </c>
      <c r="M386" s="384">
        <v>0</v>
      </c>
      <c r="N386" s="384">
        <v>0</v>
      </c>
      <c r="O386" s="384">
        <v>0</v>
      </c>
      <c r="P386" s="384">
        <v>0</v>
      </c>
      <c r="Q386" s="214"/>
      <c r="R386" s="214"/>
      <c r="S386" s="214"/>
      <c r="T386" s="214"/>
      <c r="U386" s="214"/>
      <c r="V386" s="214"/>
      <c r="W386" s="214"/>
      <c r="X386" s="214"/>
      <c r="Y386" s="215">
        <v>0</v>
      </c>
      <c r="Z386" s="215">
        <v>0</v>
      </c>
      <c r="AA386" s="215">
        <v>0</v>
      </c>
      <c r="AB386" s="92" t="s">
        <v>937</v>
      </c>
      <c r="AC386" s="94"/>
      <c r="AD386" s="94"/>
    </row>
    <row r="387" spans="1:30" ht="15" customHeight="1">
      <c r="A387" s="327"/>
      <c r="B387" s="92" t="s">
        <v>1196</v>
      </c>
      <c r="C387" s="93" t="s">
        <v>1263</v>
      </c>
      <c r="D387" s="92" t="s">
        <v>1367</v>
      </c>
      <c r="E387" s="94" t="s">
        <v>1116</v>
      </c>
      <c r="F387" s="94" t="s">
        <v>501</v>
      </c>
      <c r="G387" s="94" t="s">
        <v>475</v>
      </c>
      <c r="H387" s="136" t="s">
        <v>0</v>
      </c>
      <c r="I387" s="386">
        <v>0</v>
      </c>
      <c r="J387" s="387">
        <v>0</v>
      </c>
      <c r="K387" s="387">
        <v>0</v>
      </c>
      <c r="L387" s="388">
        <v>0</v>
      </c>
      <c r="M387" s="384">
        <v>0</v>
      </c>
      <c r="N387" s="384">
        <v>0</v>
      </c>
      <c r="O387" s="384">
        <v>0</v>
      </c>
      <c r="P387" s="384">
        <v>0</v>
      </c>
      <c r="Q387" s="214"/>
      <c r="R387" s="214"/>
      <c r="S387" s="214"/>
      <c r="T387" s="214"/>
      <c r="U387" s="214"/>
      <c r="V387" s="214"/>
      <c r="W387" s="214"/>
      <c r="X387" s="214"/>
      <c r="Y387" s="215">
        <v>0</v>
      </c>
      <c r="Z387" s="215">
        <v>0</v>
      </c>
      <c r="AA387" s="215">
        <v>0</v>
      </c>
      <c r="AB387" s="92" t="s">
        <v>937</v>
      </c>
      <c r="AC387" s="94"/>
      <c r="AD387" s="94"/>
    </row>
    <row r="388" spans="1:30" ht="15" customHeight="1">
      <c r="A388" s="327"/>
      <c r="B388" s="92" t="s">
        <v>1196</v>
      </c>
      <c r="C388" s="93" t="s">
        <v>1263</v>
      </c>
      <c r="D388" s="92" t="s">
        <v>1368</v>
      </c>
      <c r="E388" s="94" t="s">
        <v>1123</v>
      </c>
      <c r="F388" s="94" t="s">
        <v>492</v>
      </c>
      <c r="G388" s="94" t="s">
        <v>652</v>
      </c>
      <c r="H388" s="136" t="s">
        <v>0</v>
      </c>
      <c r="I388" s="386">
        <v>232</v>
      </c>
      <c r="J388" s="387">
        <v>424</v>
      </c>
      <c r="K388" s="387">
        <v>732</v>
      </c>
      <c r="L388" s="388">
        <v>245</v>
      </c>
      <c r="M388" s="384">
        <v>283</v>
      </c>
      <c r="N388" s="384">
        <v>216</v>
      </c>
      <c r="O388" s="426">
        <v>406</v>
      </c>
      <c r="P388" s="384">
        <v>176</v>
      </c>
      <c r="Q388" s="214"/>
      <c r="R388" s="214"/>
      <c r="S388" s="214"/>
      <c r="T388" s="214"/>
      <c r="U388" s="214"/>
      <c r="V388" s="214"/>
      <c r="W388" s="214"/>
      <c r="X388" s="214"/>
      <c r="Y388" s="215">
        <v>1663.3969999999999</v>
      </c>
      <c r="Z388" s="215">
        <v>1656.3440000000001</v>
      </c>
      <c r="AA388" s="215">
        <v>1647.444</v>
      </c>
      <c r="AB388" s="92" t="s">
        <v>937</v>
      </c>
      <c r="AC388" s="94"/>
      <c r="AD388" s="94"/>
    </row>
    <row r="389" spans="1:30" ht="15" customHeight="1">
      <c r="A389" s="327"/>
      <c r="B389" s="92" t="s">
        <v>1196</v>
      </c>
      <c r="C389" s="93" t="s">
        <v>1263</v>
      </c>
      <c r="D389" s="92" t="s">
        <v>1369</v>
      </c>
      <c r="E389" s="94" t="s">
        <v>1123</v>
      </c>
      <c r="F389" s="94" t="s">
        <v>492</v>
      </c>
      <c r="G389" s="94" t="s">
        <v>469</v>
      </c>
      <c r="H389" s="136" t="s">
        <v>0</v>
      </c>
      <c r="I389" s="386">
        <v>41</v>
      </c>
      <c r="J389" s="387">
        <v>65</v>
      </c>
      <c r="K389" s="387">
        <v>65</v>
      </c>
      <c r="L389" s="388">
        <v>36</v>
      </c>
      <c r="M389" s="384">
        <v>26</v>
      </c>
      <c r="N389" s="384">
        <v>31</v>
      </c>
      <c r="O389" s="426">
        <v>38</v>
      </c>
      <c r="P389" s="384">
        <v>18</v>
      </c>
      <c r="Q389" s="214"/>
      <c r="R389" s="214"/>
      <c r="S389" s="214"/>
      <c r="T389" s="214"/>
      <c r="U389" s="214"/>
      <c r="V389" s="214"/>
      <c r="W389" s="214"/>
      <c r="X389" s="214"/>
      <c r="Y389" s="215">
        <v>230.23070000000001</v>
      </c>
      <c r="Z389" s="215">
        <v>222.1104</v>
      </c>
      <c r="AA389" s="215">
        <v>216.2654</v>
      </c>
      <c r="AB389" s="92" t="s">
        <v>937</v>
      </c>
      <c r="AC389" s="94"/>
      <c r="AD389" s="94"/>
    </row>
    <row r="390" spans="1:30" ht="15" customHeight="1">
      <c r="A390" s="327"/>
      <c r="B390" s="92" t="s">
        <v>1196</v>
      </c>
      <c r="C390" s="93" t="s">
        <v>1263</v>
      </c>
      <c r="D390" s="92" t="s">
        <v>1370</v>
      </c>
      <c r="E390" s="94" t="s">
        <v>1123</v>
      </c>
      <c r="F390" s="94" t="s">
        <v>492</v>
      </c>
      <c r="G390" s="94" t="s">
        <v>475</v>
      </c>
      <c r="H390" s="136" t="s">
        <v>0</v>
      </c>
      <c r="I390" s="386">
        <v>39</v>
      </c>
      <c r="J390" s="387">
        <v>86</v>
      </c>
      <c r="K390" s="387">
        <v>109</v>
      </c>
      <c r="L390" s="388">
        <v>60</v>
      </c>
      <c r="M390" s="384">
        <v>39</v>
      </c>
      <c r="N390" s="384">
        <v>53</v>
      </c>
      <c r="O390" s="426">
        <v>66</v>
      </c>
      <c r="P390" s="384">
        <v>26</v>
      </c>
      <c r="Q390" s="214"/>
      <c r="R390" s="214"/>
      <c r="S390" s="214"/>
      <c r="T390" s="214"/>
      <c r="U390" s="214"/>
      <c r="V390" s="214"/>
      <c r="W390" s="214"/>
      <c r="X390" s="214"/>
      <c r="Y390" s="215">
        <v>310.78539999999998</v>
      </c>
      <c r="Z390" s="215">
        <v>300.55020000000002</v>
      </c>
      <c r="AA390" s="215">
        <v>286.88549999999998</v>
      </c>
      <c r="AB390" s="92" t="s">
        <v>937</v>
      </c>
      <c r="AC390" s="94"/>
      <c r="AD390" s="94"/>
    </row>
    <row r="391" spans="1:30" ht="15" customHeight="1">
      <c r="A391" s="327"/>
      <c r="B391" s="92" t="s">
        <v>1196</v>
      </c>
      <c r="C391" s="93" t="s">
        <v>1263</v>
      </c>
      <c r="D391" s="92" t="s">
        <v>1371</v>
      </c>
      <c r="E391" s="94" t="s">
        <v>1123</v>
      </c>
      <c r="F391" s="94" t="s">
        <v>501</v>
      </c>
      <c r="G391" s="94" t="s">
        <v>652</v>
      </c>
      <c r="H391" s="136" t="s">
        <v>0</v>
      </c>
      <c r="I391" s="386">
        <v>0</v>
      </c>
      <c r="J391" s="387">
        <v>0</v>
      </c>
      <c r="K391" s="387">
        <v>0</v>
      </c>
      <c r="L391" s="388">
        <v>0</v>
      </c>
      <c r="M391" s="384">
        <v>0</v>
      </c>
      <c r="N391" s="384">
        <v>0</v>
      </c>
      <c r="O391" s="384">
        <v>0</v>
      </c>
      <c r="P391" s="384">
        <v>0</v>
      </c>
      <c r="Q391" s="214"/>
      <c r="R391" s="214"/>
      <c r="S391" s="214"/>
      <c r="T391" s="214"/>
      <c r="U391" s="214"/>
      <c r="V391" s="214"/>
      <c r="W391" s="214"/>
      <c r="X391" s="214"/>
      <c r="Y391" s="215">
        <v>0</v>
      </c>
      <c r="Z391" s="215">
        <v>0</v>
      </c>
      <c r="AA391" s="215">
        <v>0</v>
      </c>
      <c r="AB391" s="92" t="s">
        <v>937</v>
      </c>
      <c r="AC391" s="94"/>
      <c r="AD391" s="94"/>
    </row>
    <row r="392" spans="1:30" ht="15" customHeight="1">
      <c r="A392" s="327"/>
      <c r="B392" s="92" t="s">
        <v>1196</v>
      </c>
      <c r="C392" s="93" t="s">
        <v>1263</v>
      </c>
      <c r="D392" s="92" t="s">
        <v>1372</v>
      </c>
      <c r="E392" s="94" t="s">
        <v>1123</v>
      </c>
      <c r="F392" s="94" t="s">
        <v>501</v>
      </c>
      <c r="G392" s="94" t="s">
        <v>469</v>
      </c>
      <c r="H392" s="136" t="s">
        <v>0</v>
      </c>
      <c r="I392" s="386">
        <v>0</v>
      </c>
      <c r="J392" s="387">
        <v>0</v>
      </c>
      <c r="K392" s="387">
        <v>0</v>
      </c>
      <c r="L392" s="388">
        <v>0</v>
      </c>
      <c r="M392" s="384">
        <v>0</v>
      </c>
      <c r="N392" s="384">
        <v>0</v>
      </c>
      <c r="O392" s="384">
        <v>0</v>
      </c>
      <c r="P392" s="384">
        <v>0</v>
      </c>
      <c r="Q392" s="214"/>
      <c r="R392" s="214"/>
      <c r="S392" s="214"/>
      <c r="T392" s="214"/>
      <c r="U392" s="214"/>
      <c r="V392" s="214"/>
      <c r="W392" s="214"/>
      <c r="X392" s="214"/>
      <c r="Y392" s="215">
        <v>0</v>
      </c>
      <c r="Z392" s="215">
        <v>0</v>
      </c>
      <c r="AA392" s="215">
        <v>0</v>
      </c>
      <c r="AB392" s="92" t="s">
        <v>937</v>
      </c>
      <c r="AC392" s="94"/>
      <c r="AD392" s="94"/>
    </row>
    <row r="393" spans="1:30" ht="15" customHeight="1">
      <c r="A393" s="327"/>
      <c r="B393" s="92" t="s">
        <v>1196</v>
      </c>
      <c r="C393" s="93" t="s">
        <v>1263</v>
      </c>
      <c r="D393" s="92" t="s">
        <v>1373</v>
      </c>
      <c r="E393" s="94" t="s">
        <v>1123</v>
      </c>
      <c r="F393" s="94" t="s">
        <v>501</v>
      </c>
      <c r="G393" s="94" t="s">
        <v>475</v>
      </c>
      <c r="H393" s="136" t="s">
        <v>0</v>
      </c>
      <c r="I393" s="386">
        <v>0</v>
      </c>
      <c r="J393" s="387">
        <v>0</v>
      </c>
      <c r="K393" s="387">
        <v>0</v>
      </c>
      <c r="L393" s="388">
        <v>0</v>
      </c>
      <c r="M393" s="384">
        <v>0</v>
      </c>
      <c r="N393" s="384">
        <v>0</v>
      </c>
      <c r="O393" s="384">
        <v>0</v>
      </c>
      <c r="P393" s="384">
        <v>0</v>
      </c>
      <c r="Q393" s="214"/>
      <c r="R393" s="214"/>
      <c r="S393" s="214"/>
      <c r="T393" s="214"/>
      <c r="U393" s="214"/>
      <c r="V393" s="214"/>
      <c r="W393" s="214"/>
      <c r="X393" s="214"/>
      <c r="Y393" s="215">
        <v>0</v>
      </c>
      <c r="Z393" s="215">
        <v>0</v>
      </c>
      <c r="AA393" s="215">
        <v>0</v>
      </c>
      <c r="AB393" s="92" t="s">
        <v>937</v>
      </c>
      <c r="AC393" s="94"/>
      <c r="AD393" s="94"/>
    </row>
    <row r="394" spans="1:30" ht="15" customHeight="1">
      <c r="A394" s="327"/>
      <c r="B394" s="92" t="s">
        <v>1196</v>
      </c>
      <c r="C394" s="93" t="s">
        <v>1263</v>
      </c>
      <c r="D394" s="92" t="s">
        <v>1374</v>
      </c>
      <c r="E394" s="94" t="s">
        <v>1130</v>
      </c>
      <c r="F394" s="94" t="s">
        <v>492</v>
      </c>
      <c r="G394" s="94" t="s">
        <v>652</v>
      </c>
      <c r="H394" s="136" t="s">
        <v>0</v>
      </c>
      <c r="I394" s="386">
        <v>0</v>
      </c>
      <c r="J394" s="387">
        <v>0</v>
      </c>
      <c r="K394" s="387">
        <v>3</v>
      </c>
      <c r="L394" s="388">
        <v>0</v>
      </c>
      <c r="M394" s="384">
        <v>0</v>
      </c>
      <c r="N394" s="384">
        <v>0</v>
      </c>
      <c r="O394" s="384">
        <v>1</v>
      </c>
      <c r="P394" s="384">
        <v>0</v>
      </c>
      <c r="Q394" s="214"/>
      <c r="R394" s="214"/>
      <c r="S394" s="214"/>
      <c r="T394" s="214"/>
      <c r="U394" s="214"/>
      <c r="V394" s="214"/>
      <c r="W394" s="214"/>
      <c r="X394" s="214"/>
      <c r="Y394" s="215">
        <v>2.7141130000000002</v>
      </c>
      <c r="Z394" s="215">
        <v>2.7141130000000002</v>
      </c>
      <c r="AA394" s="215">
        <v>2.7141130000000002</v>
      </c>
      <c r="AB394" s="92" t="s">
        <v>937</v>
      </c>
      <c r="AC394" s="94"/>
      <c r="AD394" s="94"/>
    </row>
    <row r="395" spans="1:30" ht="15" customHeight="1">
      <c r="A395" s="327"/>
      <c r="B395" s="92" t="s">
        <v>1196</v>
      </c>
      <c r="C395" s="93" t="s">
        <v>1263</v>
      </c>
      <c r="D395" s="92" t="s">
        <v>1375</v>
      </c>
      <c r="E395" s="94" t="s">
        <v>1130</v>
      </c>
      <c r="F395" s="94" t="s">
        <v>492</v>
      </c>
      <c r="G395" s="94" t="s">
        <v>469</v>
      </c>
      <c r="H395" s="136" t="s">
        <v>0</v>
      </c>
      <c r="I395" s="386">
        <v>0</v>
      </c>
      <c r="J395" s="387">
        <v>0</v>
      </c>
      <c r="K395" s="387">
        <v>0</v>
      </c>
      <c r="L395" s="388">
        <v>0</v>
      </c>
      <c r="M395" s="384">
        <v>0</v>
      </c>
      <c r="N395" s="384">
        <v>0</v>
      </c>
      <c r="O395" s="384">
        <v>1</v>
      </c>
      <c r="P395" s="384">
        <v>0</v>
      </c>
      <c r="Q395" s="214"/>
      <c r="R395" s="214"/>
      <c r="S395" s="214"/>
      <c r="T395" s="214"/>
      <c r="U395" s="214"/>
      <c r="V395" s="214"/>
      <c r="W395" s="214"/>
      <c r="X395" s="214"/>
      <c r="Y395" s="215">
        <v>8.5579000000000002E-2</v>
      </c>
      <c r="Z395" s="215">
        <v>8.5579000000000002E-2</v>
      </c>
      <c r="AA395" s="215">
        <v>8.5579000000000002E-2</v>
      </c>
      <c r="AB395" s="92" t="s">
        <v>937</v>
      </c>
      <c r="AC395" s="94"/>
      <c r="AD395" s="94"/>
    </row>
    <row r="396" spans="1:30" ht="15" customHeight="1">
      <c r="A396" s="327"/>
      <c r="B396" s="92" t="s">
        <v>1196</v>
      </c>
      <c r="C396" s="93" t="s">
        <v>1263</v>
      </c>
      <c r="D396" s="92" t="s">
        <v>1376</v>
      </c>
      <c r="E396" s="94" t="s">
        <v>1130</v>
      </c>
      <c r="F396" s="94" t="s">
        <v>492</v>
      </c>
      <c r="G396" s="94" t="s">
        <v>475</v>
      </c>
      <c r="H396" s="136" t="s">
        <v>0</v>
      </c>
      <c r="I396" s="386">
        <v>0</v>
      </c>
      <c r="J396" s="387">
        <v>0</v>
      </c>
      <c r="K396" s="387">
        <v>1</v>
      </c>
      <c r="L396" s="388">
        <v>0</v>
      </c>
      <c r="M396" s="384">
        <v>0</v>
      </c>
      <c r="N396" s="384">
        <v>0</v>
      </c>
      <c r="O396" s="384">
        <v>0</v>
      </c>
      <c r="P396" s="384">
        <v>0</v>
      </c>
      <c r="Q396" s="214"/>
      <c r="R396" s="214"/>
      <c r="S396" s="214"/>
      <c r="T396" s="214"/>
      <c r="U396" s="214"/>
      <c r="V396" s="214"/>
      <c r="W396" s="214"/>
      <c r="X396" s="214"/>
      <c r="Y396" s="215">
        <v>8.5579000000000002E-2</v>
      </c>
      <c r="Z396" s="215">
        <v>8.5579000000000002E-2</v>
      </c>
      <c r="AA396" s="215">
        <v>8.5579000000000002E-2</v>
      </c>
      <c r="AB396" s="92" t="s">
        <v>937</v>
      </c>
      <c r="AC396" s="94"/>
      <c r="AD396" s="94"/>
    </row>
    <row r="397" spans="1:30" ht="15" customHeight="1">
      <c r="A397" s="327"/>
      <c r="B397" s="92" t="s">
        <v>1196</v>
      </c>
      <c r="C397" s="93" t="s">
        <v>1263</v>
      </c>
      <c r="D397" s="92" t="s">
        <v>1377</v>
      </c>
      <c r="E397" s="94" t="s">
        <v>1130</v>
      </c>
      <c r="F397" s="94" t="s">
        <v>501</v>
      </c>
      <c r="G397" s="94" t="s">
        <v>652</v>
      </c>
      <c r="H397" s="136" t="s">
        <v>0</v>
      </c>
      <c r="I397" s="386">
        <v>0</v>
      </c>
      <c r="J397" s="387">
        <v>0</v>
      </c>
      <c r="K397" s="387">
        <v>0</v>
      </c>
      <c r="L397" s="388">
        <v>0</v>
      </c>
      <c r="M397" s="384">
        <v>0</v>
      </c>
      <c r="N397" s="384">
        <v>0</v>
      </c>
      <c r="O397" s="384">
        <v>0</v>
      </c>
      <c r="P397" s="384">
        <v>0</v>
      </c>
      <c r="Q397" s="214"/>
      <c r="R397" s="214"/>
      <c r="S397" s="214"/>
      <c r="T397" s="214"/>
      <c r="U397" s="214"/>
      <c r="V397" s="214"/>
      <c r="W397" s="214"/>
      <c r="X397" s="214"/>
      <c r="Y397" s="215">
        <v>0</v>
      </c>
      <c r="Z397" s="215">
        <v>0</v>
      </c>
      <c r="AA397" s="215">
        <v>0</v>
      </c>
      <c r="AB397" s="92" t="s">
        <v>937</v>
      </c>
      <c r="AC397" s="94"/>
      <c r="AD397" s="94"/>
    </row>
    <row r="398" spans="1:30" ht="15" customHeight="1">
      <c r="A398" s="327"/>
      <c r="B398" s="92" t="s">
        <v>1196</v>
      </c>
      <c r="C398" s="93" t="s">
        <v>1263</v>
      </c>
      <c r="D398" s="92" t="s">
        <v>1378</v>
      </c>
      <c r="E398" s="94" t="s">
        <v>1130</v>
      </c>
      <c r="F398" s="94" t="s">
        <v>501</v>
      </c>
      <c r="G398" s="94" t="s">
        <v>469</v>
      </c>
      <c r="H398" s="136" t="s">
        <v>0</v>
      </c>
      <c r="I398" s="386">
        <v>0</v>
      </c>
      <c r="J398" s="387">
        <v>0</v>
      </c>
      <c r="K398" s="387">
        <v>0</v>
      </c>
      <c r="L398" s="388">
        <v>0</v>
      </c>
      <c r="M398" s="384">
        <v>0</v>
      </c>
      <c r="N398" s="384">
        <v>0</v>
      </c>
      <c r="O398" s="384">
        <v>0</v>
      </c>
      <c r="P398" s="384">
        <v>0</v>
      </c>
      <c r="Q398" s="214"/>
      <c r="R398" s="214"/>
      <c r="S398" s="214"/>
      <c r="T398" s="214"/>
      <c r="U398" s="214"/>
      <c r="V398" s="214"/>
      <c r="W398" s="214"/>
      <c r="X398" s="214"/>
      <c r="Y398" s="215">
        <v>0</v>
      </c>
      <c r="Z398" s="215">
        <v>0</v>
      </c>
      <c r="AA398" s="215">
        <v>0</v>
      </c>
      <c r="AB398" s="92" t="s">
        <v>937</v>
      </c>
      <c r="AC398" s="94"/>
      <c r="AD398" s="94"/>
    </row>
    <row r="399" spans="1:30" ht="15" customHeight="1">
      <c r="A399" s="327"/>
      <c r="B399" s="92" t="s">
        <v>1196</v>
      </c>
      <c r="C399" s="93" t="s">
        <v>1263</v>
      </c>
      <c r="D399" s="92" t="s">
        <v>1379</v>
      </c>
      <c r="E399" s="94" t="s">
        <v>1130</v>
      </c>
      <c r="F399" s="94" t="s">
        <v>501</v>
      </c>
      <c r="G399" s="94" t="s">
        <v>475</v>
      </c>
      <c r="H399" s="136" t="s">
        <v>0</v>
      </c>
      <c r="I399" s="386">
        <v>0</v>
      </c>
      <c r="J399" s="387">
        <v>0</v>
      </c>
      <c r="K399" s="387">
        <v>0</v>
      </c>
      <c r="L399" s="388">
        <v>0</v>
      </c>
      <c r="M399" s="384">
        <v>0</v>
      </c>
      <c r="N399" s="384">
        <v>0</v>
      </c>
      <c r="O399" s="384">
        <v>0</v>
      </c>
      <c r="P399" s="384">
        <v>0</v>
      </c>
      <c r="Q399" s="214"/>
      <c r="R399" s="214"/>
      <c r="S399" s="214"/>
      <c r="T399" s="214"/>
      <c r="U399" s="214"/>
      <c r="V399" s="214"/>
      <c r="W399" s="214"/>
      <c r="X399" s="214"/>
      <c r="Y399" s="215">
        <v>0</v>
      </c>
      <c r="Z399" s="215">
        <v>0</v>
      </c>
      <c r="AA399" s="215">
        <v>0</v>
      </c>
      <c r="AB399" s="92" t="s">
        <v>937</v>
      </c>
      <c r="AC399" s="94"/>
      <c r="AD399" s="94"/>
    </row>
    <row r="400" spans="1:30" ht="15" customHeight="1">
      <c r="A400" s="327"/>
      <c r="B400" s="92" t="s">
        <v>1196</v>
      </c>
      <c r="C400" s="93" t="s">
        <v>1263</v>
      </c>
      <c r="D400" s="92" t="s">
        <v>1380</v>
      </c>
      <c r="E400" s="94" t="s">
        <v>987</v>
      </c>
      <c r="F400" s="94" t="s">
        <v>492</v>
      </c>
      <c r="G400" s="94" t="s">
        <v>652</v>
      </c>
      <c r="H400" s="136" t="s">
        <v>0</v>
      </c>
      <c r="I400" s="386">
        <v>0</v>
      </c>
      <c r="J400" s="387">
        <v>0</v>
      </c>
      <c r="K400" s="387">
        <v>0</v>
      </c>
      <c r="L400" s="388">
        <v>0</v>
      </c>
      <c r="M400" s="384">
        <v>0</v>
      </c>
      <c r="N400" s="384">
        <v>0</v>
      </c>
      <c r="O400" s="384">
        <v>0</v>
      </c>
      <c r="P400" s="384">
        <v>0</v>
      </c>
      <c r="Q400" s="214"/>
      <c r="R400" s="214"/>
      <c r="S400" s="214"/>
      <c r="T400" s="214"/>
      <c r="U400" s="214"/>
      <c r="V400" s="214"/>
      <c r="W400" s="214"/>
      <c r="X400" s="214"/>
      <c r="Y400" s="215">
        <v>0</v>
      </c>
      <c r="Z400" s="215">
        <v>0</v>
      </c>
      <c r="AA400" s="215">
        <v>0</v>
      </c>
      <c r="AB400" s="92" t="s">
        <v>937</v>
      </c>
      <c r="AC400" s="94"/>
      <c r="AD400" s="94"/>
    </row>
    <row r="401" spans="1:30" ht="15" customHeight="1">
      <c r="A401" s="327"/>
      <c r="B401" s="92" t="s">
        <v>1196</v>
      </c>
      <c r="C401" s="93" t="s">
        <v>1263</v>
      </c>
      <c r="D401" s="92" t="s">
        <v>1381</v>
      </c>
      <c r="E401" s="94" t="s">
        <v>987</v>
      </c>
      <c r="F401" s="94" t="s">
        <v>492</v>
      </c>
      <c r="G401" s="94" t="s">
        <v>469</v>
      </c>
      <c r="H401" s="136" t="s">
        <v>0</v>
      </c>
      <c r="I401" s="386">
        <v>0</v>
      </c>
      <c r="J401" s="387">
        <v>0</v>
      </c>
      <c r="K401" s="387">
        <v>0</v>
      </c>
      <c r="L401" s="388">
        <v>0</v>
      </c>
      <c r="M401" s="384">
        <v>0</v>
      </c>
      <c r="N401" s="384">
        <v>0</v>
      </c>
      <c r="O401" s="384">
        <v>0</v>
      </c>
      <c r="P401" s="384">
        <v>0</v>
      </c>
      <c r="Q401" s="214"/>
      <c r="R401" s="214"/>
      <c r="S401" s="214"/>
      <c r="T401" s="214"/>
      <c r="U401" s="214"/>
      <c r="V401" s="214"/>
      <c r="W401" s="214"/>
      <c r="X401" s="214"/>
      <c r="Y401" s="215">
        <v>0</v>
      </c>
      <c r="Z401" s="215">
        <v>0</v>
      </c>
      <c r="AA401" s="215">
        <v>0</v>
      </c>
      <c r="AB401" s="92" t="s">
        <v>937</v>
      </c>
      <c r="AC401" s="94"/>
      <c r="AD401" s="94"/>
    </row>
    <row r="402" spans="1:30" ht="15" customHeight="1">
      <c r="A402" s="327"/>
      <c r="B402" s="92" t="s">
        <v>1196</v>
      </c>
      <c r="C402" s="93" t="s">
        <v>1263</v>
      </c>
      <c r="D402" s="92" t="s">
        <v>1382</v>
      </c>
      <c r="E402" s="94" t="s">
        <v>987</v>
      </c>
      <c r="F402" s="94" t="s">
        <v>492</v>
      </c>
      <c r="G402" s="94" t="s">
        <v>475</v>
      </c>
      <c r="H402" s="136" t="s">
        <v>0</v>
      </c>
      <c r="I402" s="386">
        <v>0</v>
      </c>
      <c r="J402" s="387">
        <v>0</v>
      </c>
      <c r="K402" s="387">
        <v>0</v>
      </c>
      <c r="L402" s="388">
        <v>0</v>
      </c>
      <c r="M402" s="384">
        <v>0</v>
      </c>
      <c r="N402" s="384">
        <v>0</v>
      </c>
      <c r="O402" s="384">
        <v>0</v>
      </c>
      <c r="P402" s="384">
        <v>0</v>
      </c>
      <c r="Q402" s="214"/>
      <c r="R402" s="214"/>
      <c r="S402" s="214"/>
      <c r="T402" s="214"/>
      <c r="U402" s="214"/>
      <c r="V402" s="214"/>
      <c r="W402" s="214"/>
      <c r="X402" s="214"/>
      <c r="Y402" s="215">
        <v>0</v>
      </c>
      <c r="Z402" s="215">
        <v>0</v>
      </c>
      <c r="AA402" s="215">
        <v>0</v>
      </c>
      <c r="AB402" s="92" t="s">
        <v>937</v>
      </c>
      <c r="AC402" s="94"/>
      <c r="AD402" s="94"/>
    </row>
    <row r="403" spans="1:30" ht="15" customHeight="1">
      <c r="A403" s="327"/>
      <c r="B403" s="92" t="s">
        <v>1196</v>
      </c>
      <c r="C403" s="93" t="s">
        <v>1263</v>
      </c>
      <c r="D403" s="92" t="s">
        <v>1383</v>
      </c>
      <c r="E403" s="94" t="s">
        <v>987</v>
      </c>
      <c r="F403" s="94" t="s">
        <v>501</v>
      </c>
      <c r="G403" s="94" t="s">
        <v>652</v>
      </c>
      <c r="H403" s="136" t="s">
        <v>0</v>
      </c>
      <c r="I403" s="386">
        <v>0</v>
      </c>
      <c r="J403" s="387">
        <v>0</v>
      </c>
      <c r="K403" s="387">
        <v>0</v>
      </c>
      <c r="L403" s="388">
        <v>0</v>
      </c>
      <c r="M403" s="384">
        <v>0</v>
      </c>
      <c r="N403" s="384">
        <v>0</v>
      </c>
      <c r="O403" s="384">
        <v>0</v>
      </c>
      <c r="P403" s="384">
        <v>0</v>
      </c>
      <c r="Q403" s="214"/>
      <c r="R403" s="214"/>
      <c r="S403" s="214"/>
      <c r="T403" s="214"/>
      <c r="U403" s="214"/>
      <c r="V403" s="214"/>
      <c r="W403" s="214"/>
      <c r="X403" s="214"/>
      <c r="Y403" s="215">
        <v>0</v>
      </c>
      <c r="Z403" s="215">
        <v>0</v>
      </c>
      <c r="AA403" s="215">
        <v>0</v>
      </c>
      <c r="AB403" s="92" t="s">
        <v>937</v>
      </c>
      <c r="AC403" s="94"/>
      <c r="AD403" s="94"/>
    </row>
    <row r="404" spans="1:30" ht="15" customHeight="1">
      <c r="A404" s="327"/>
      <c r="B404" s="92" t="s">
        <v>1196</v>
      </c>
      <c r="C404" s="93" t="s">
        <v>1263</v>
      </c>
      <c r="D404" s="92" t="s">
        <v>1384</v>
      </c>
      <c r="E404" s="94" t="s">
        <v>987</v>
      </c>
      <c r="F404" s="94" t="s">
        <v>501</v>
      </c>
      <c r="G404" s="94" t="s">
        <v>469</v>
      </c>
      <c r="H404" s="136" t="s">
        <v>0</v>
      </c>
      <c r="I404" s="386">
        <v>0</v>
      </c>
      <c r="J404" s="387">
        <v>0</v>
      </c>
      <c r="K404" s="387">
        <v>0</v>
      </c>
      <c r="L404" s="388">
        <v>0</v>
      </c>
      <c r="M404" s="384">
        <v>0</v>
      </c>
      <c r="N404" s="384">
        <v>0</v>
      </c>
      <c r="O404" s="384">
        <v>0</v>
      </c>
      <c r="P404" s="384">
        <v>0</v>
      </c>
      <c r="Q404" s="214"/>
      <c r="R404" s="214"/>
      <c r="S404" s="214"/>
      <c r="T404" s="214"/>
      <c r="U404" s="214"/>
      <c r="V404" s="214"/>
      <c r="W404" s="214"/>
      <c r="X404" s="214"/>
      <c r="Y404" s="215">
        <v>0</v>
      </c>
      <c r="Z404" s="215">
        <v>0</v>
      </c>
      <c r="AA404" s="215">
        <v>0</v>
      </c>
      <c r="AB404" s="92" t="s">
        <v>937</v>
      </c>
      <c r="AC404" s="94"/>
      <c r="AD404" s="94"/>
    </row>
    <row r="405" spans="1:30" ht="15" customHeight="1">
      <c r="A405" s="327"/>
      <c r="B405" s="92" t="s">
        <v>1196</v>
      </c>
      <c r="C405" s="93" t="s">
        <v>1263</v>
      </c>
      <c r="D405" s="92" t="s">
        <v>1385</v>
      </c>
      <c r="E405" s="94" t="s">
        <v>987</v>
      </c>
      <c r="F405" s="94" t="s">
        <v>501</v>
      </c>
      <c r="G405" s="94" t="s">
        <v>475</v>
      </c>
      <c r="H405" s="136" t="s">
        <v>0</v>
      </c>
      <c r="I405" s="386">
        <v>0</v>
      </c>
      <c r="J405" s="387">
        <v>0</v>
      </c>
      <c r="K405" s="387">
        <v>0</v>
      </c>
      <c r="L405" s="388">
        <v>0</v>
      </c>
      <c r="M405" s="384">
        <v>0</v>
      </c>
      <c r="N405" s="384">
        <v>0</v>
      </c>
      <c r="O405" s="384">
        <v>0</v>
      </c>
      <c r="P405" s="384">
        <v>0</v>
      </c>
      <c r="Q405" s="214"/>
      <c r="R405" s="214"/>
      <c r="S405" s="214"/>
      <c r="T405" s="214"/>
      <c r="U405" s="214"/>
      <c r="V405" s="214"/>
      <c r="W405" s="214"/>
      <c r="X405" s="214"/>
      <c r="Y405" s="215">
        <v>0</v>
      </c>
      <c r="Z405" s="215">
        <v>0</v>
      </c>
      <c r="AA405" s="215">
        <v>0</v>
      </c>
      <c r="AB405" s="92" t="s">
        <v>937</v>
      </c>
      <c r="AC405" s="94"/>
      <c r="AD405" s="94"/>
    </row>
    <row r="406" spans="1:30" ht="15" customHeight="1">
      <c r="A406" s="327"/>
      <c r="B406" s="92" t="s">
        <v>1196</v>
      </c>
      <c r="C406" s="93" t="s">
        <v>1263</v>
      </c>
      <c r="D406" s="92" t="s">
        <v>1386</v>
      </c>
      <c r="E406" s="94" t="s">
        <v>1143</v>
      </c>
      <c r="F406" s="94" t="s">
        <v>492</v>
      </c>
      <c r="G406" s="94" t="s">
        <v>652</v>
      </c>
      <c r="H406" s="136" t="s">
        <v>0</v>
      </c>
      <c r="I406" s="386">
        <v>19</v>
      </c>
      <c r="J406" s="387">
        <v>26</v>
      </c>
      <c r="K406" s="387">
        <v>22</v>
      </c>
      <c r="L406" s="388">
        <v>22</v>
      </c>
      <c r="M406" s="384">
        <v>36</v>
      </c>
      <c r="N406" s="384">
        <v>15</v>
      </c>
      <c r="O406" s="426">
        <v>11</v>
      </c>
      <c r="P406" s="384">
        <v>11</v>
      </c>
      <c r="Q406" s="214"/>
      <c r="R406" s="214"/>
      <c r="S406" s="214"/>
      <c r="T406" s="214"/>
      <c r="U406" s="214"/>
      <c r="V406" s="214"/>
      <c r="W406" s="214"/>
      <c r="X406" s="214"/>
      <c r="Y406" s="215">
        <v>94.25067</v>
      </c>
      <c r="Z406" s="215">
        <v>94.03219</v>
      </c>
      <c r="AA406" s="215">
        <v>93.756640000000004</v>
      </c>
      <c r="AB406" s="92" t="s">
        <v>937</v>
      </c>
      <c r="AC406" s="94"/>
      <c r="AD406" s="94"/>
    </row>
    <row r="407" spans="1:30" ht="15" customHeight="1">
      <c r="A407" s="327"/>
      <c r="B407" s="92" t="s">
        <v>1196</v>
      </c>
      <c r="C407" s="93" t="s">
        <v>1263</v>
      </c>
      <c r="D407" s="92" t="s">
        <v>1387</v>
      </c>
      <c r="E407" s="94" t="s">
        <v>1143</v>
      </c>
      <c r="F407" s="94" t="s">
        <v>492</v>
      </c>
      <c r="G407" s="94" t="s">
        <v>469</v>
      </c>
      <c r="H407" s="136" t="s">
        <v>0</v>
      </c>
      <c r="I407" s="386">
        <v>3</v>
      </c>
      <c r="J407" s="387">
        <v>3</v>
      </c>
      <c r="K407" s="387">
        <v>0</v>
      </c>
      <c r="L407" s="388">
        <v>5</v>
      </c>
      <c r="M407" s="384">
        <v>6</v>
      </c>
      <c r="N407" s="384">
        <v>5</v>
      </c>
      <c r="O407" s="384">
        <v>1</v>
      </c>
      <c r="P407" s="384">
        <v>4</v>
      </c>
      <c r="Q407" s="214"/>
      <c r="R407" s="214"/>
      <c r="S407" s="214"/>
      <c r="T407" s="214"/>
      <c r="U407" s="214"/>
      <c r="V407" s="214"/>
      <c r="W407" s="214"/>
      <c r="X407" s="214"/>
      <c r="Y407" s="215">
        <v>7.3774430000000004</v>
      </c>
      <c r="Z407" s="215">
        <v>7.3461850000000002</v>
      </c>
      <c r="AA407" s="215">
        <v>7.341329</v>
      </c>
      <c r="AB407" s="92" t="s">
        <v>937</v>
      </c>
      <c r="AC407" s="94"/>
      <c r="AD407" s="94"/>
    </row>
    <row r="408" spans="1:30" ht="15" customHeight="1">
      <c r="A408" s="327"/>
      <c r="B408" s="92" t="s">
        <v>1196</v>
      </c>
      <c r="C408" s="93" t="s">
        <v>1263</v>
      </c>
      <c r="D408" s="92" t="s">
        <v>1388</v>
      </c>
      <c r="E408" s="94" t="s">
        <v>1143</v>
      </c>
      <c r="F408" s="94" t="s">
        <v>492</v>
      </c>
      <c r="G408" s="94" t="s">
        <v>475</v>
      </c>
      <c r="H408" s="136" t="s">
        <v>0</v>
      </c>
      <c r="I408" s="386">
        <v>2</v>
      </c>
      <c r="J408" s="387">
        <v>4</v>
      </c>
      <c r="K408" s="387">
        <v>4</v>
      </c>
      <c r="L408" s="388">
        <v>9</v>
      </c>
      <c r="M408" s="384">
        <v>3</v>
      </c>
      <c r="N408" s="384">
        <v>5</v>
      </c>
      <c r="O408" s="384">
        <v>1</v>
      </c>
      <c r="P408" s="384">
        <v>3</v>
      </c>
      <c r="Q408" s="214"/>
      <c r="R408" s="214"/>
      <c r="S408" s="214"/>
      <c r="T408" s="214"/>
      <c r="U408" s="214"/>
      <c r="V408" s="214"/>
      <c r="W408" s="214"/>
      <c r="X408" s="214"/>
      <c r="Y408" s="215">
        <v>13.146850000000001</v>
      </c>
      <c r="Z408" s="215">
        <v>12.957979999999999</v>
      </c>
      <c r="AA408" s="215">
        <v>12.80809</v>
      </c>
      <c r="AB408" s="92" t="s">
        <v>937</v>
      </c>
      <c r="AC408" s="94"/>
      <c r="AD408" s="94"/>
    </row>
    <row r="409" spans="1:30" ht="15" customHeight="1">
      <c r="A409" s="327"/>
      <c r="B409" s="92" t="s">
        <v>1196</v>
      </c>
      <c r="C409" s="93" t="s">
        <v>1263</v>
      </c>
      <c r="D409" s="92" t="s">
        <v>1389</v>
      </c>
      <c r="E409" s="94" t="s">
        <v>1143</v>
      </c>
      <c r="F409" s="94" t="s">
        <v>501</v>
      </c>
      <c r="G409" s="94" t="s">
        <v>652</v>
      </c>
      <c r="H409" s="136" t="s">
        <v>0</v>
      </c>
      <c r="I409" s="386">
        <v>1</v>
      </c>
      <c r="J409" s="387">
        <v>4</v>
      </c>
      <c r="K409" s="387">
        <v>1</v>
      </c>
      <c r="L409" s="388">
        <v>2</v>
      </c>
      <c r="M409" s="384">
        <v>1</v>
      </c>
      <c r="N409" s="384">
        <v>4</v>
      </c>
      <c r="O409" s="384">
        <v>4</v>
      </c>
      <c r="P409" s="384">
        <v>3</v>
      </c>
      <c r="Q409" s="214"/>
      <c r="R409" s="214"/>
      <c r="S409" s="214"/>
      <c r="T409" s="214"/>
      <c r="U409" s="214"/>
      <c r="V409" s="214"/>
      <c r="W409" s="214"/>
      <c r="X409" s="214"/>
      <c r="Y409" s="215">
        <v>0</v>
      </c>
      <c r="Z409" s="215">
        <v>0</v>
      </c>
      <c r="AA409" s="215">
        <v>0</v>
      </c>
      <c r="AB409" s="92" t="s">
        <v>937</v>
      </c>
      <c r="AC409" s="94"/>
      <c r="AD409" s="94"/>
    </row>
    <row r="410" spans="1:30" ht="15" customHeight="1">
      <c r="A410" s="327"/>
      <c r="B410" s="92" t="s">
        <v>1196</v>
      </c>
      <c r="C410" s="93" t="s">
        <v>1263</v>
      </c>
      <c r="D410" s="92" t="s">
        <v>1390</v>
      </c>
      <c r="E410" s="94" t="s">
        <v>1143</v>
      </c>
      <c r="F410" s="94" t="s">
        <v>501</v>
      </c>
      <c r="G410" s="94" t="s">
        <v>469</v>
      </c>
      <c r="H410" s="136" t="s">
        <v>0</v>
      </c>
      <c r="I410" s="386">
        <v>0</v>
      </c>
      <c r="J410" s="387">
        <v>0</v>
      </c>
      <c r="K410" s="387">
        <v>0</v>
      </c>
      <c r="L410" s="388">
        <v>1</v>
      </c>
      <c r="M410" s="384">
        <v>0</v>
      </c>
      <c r="N410" s="384">
        <v>0</v>
      </c>
      <c r="O410" s="384">
        <v>0</v>
      </c>
      <c r="P410" s="384">
        <v>0</v>
      </c>
      <c r="Q410" s="214"/>
      <c r="R410" s="214"/>
      <c r="S410" s="214"/>
      <c r="T410" s="214"/>
      <c r="U410" s="214"/>
      <c r="V410" s="214"/>
      <c r="W410" s="214"/>
      <c r="X410" s="214"/>
      <c r="Y410" s="215">
        <v>0</v>
      </c>
      <c r="Z410" s="215">
        <v>0</v>
      </c>
      <c r="AA410" s="215">
        <v>0</v>
      </c>
      <c r="AB410" s="92" t="s">
        <v>937</v>
      </c>
      <c r="AC410" s="94"/>
      <c r="AD410" s="94"/>
    </row>
    <row r="411" spans="1:30" ht="15" customHeight="1">
      <c r="A411" s="327"/>
      <c r="B411" s="92" t="s">
        <v>1196</v>
      </c>
      <c r="C411" s="93" t="s">
        <v>1263</v>
      </c>
      <c r="D411" s="92" t="s">
        <v>1391</v>
      </c>
      <c r="E411" s="94" t="s">
        <v>1143</v>
      </c>
      <c r="F411" s="94" t="s">
        <v>501</v>
      </c>
      <c r="G411" s="94" t="s">
        <v>475</v>
      </c>
      <c r="H411" s="136" t="s">
        <v>0</v>
      </c>
      <c r="I411" s="386">
        <v>0</v>
      </c>
      <c r="J411" s="387">
        <v>0</v>
      </c>
      <c r="K411" s="387">
        <v>0</v>
      </c>
      <c r="L411" s="388">
        <v>0</v>
      </c>
      <c r="M411" s="384">
        <v>0</v>
      </c>
      <c r="N411" s="384">
        <v>0</v>
      </c>
      <c r="O411" s="384">
        <v>0</v>
      </c>
      <c r="P411" s="384">
        <v>0</v>
      </c>
      <c r="Q411" s="214"/>
      <c r="R411" s="214"/>
      <c r="S411" s="214"/>
      <c r="T411" s="214"/>
      <c r="U411" s="214"/>
      <c r="V411" s="214"/>
      <c r="W411" s="214"/>
      <c r="X411" s="214"/>
      <c r="Y411" s="215">
        <v>0</v>
      </c>
      <c r="Z411" s="215">
        <v>0</v>
      </c>
      <c r="AA411" s="215">
        <v>0</v>
      </c>
      <c r="AB411" s="92" t="s">
        <v>937</v>
      </c>
      <c r="AC411" s="94"/>
      <c r="AD411" s="94"/>
    </row>
    <row r="412" spans="1:30" ht="15" customHeight="1">
      <c r="A412" s="327"/>
      <c r="B412" s="92" t="s">
        <v>1196</v>
      </c>
      <c r="C412" s="93" t="s">
        <v>1392</v>
      </c>
      <c r="D412" s="92" t="s">
        <v>1393</v>
      </c>
      <c r="E412" s="94" t="s">
        <v>1151</v>
      </c>
      <c r="F412" s="94" t="s">
        <v>492</v>
      </c>
      <c r="G412" s="94" t="s">
        <v>652</v>
      </c>
      <c r="H412" s="136" t="s">
        <v>0</v>
      </c>
      <c r="I412" s="386">
        <v>4</v>
      </c>
      <c r="J412" s="387">
        <v>3</v>
      </c>
      <c r="K412" s="387">
        <v>2</v>
      </c>
      <c r="L412" s="388">
        <v>4</v>
      </c>
      <c r="M412" s="384">
        <v>4</v>
      </c>
      <c r="N412" s="384">
        <v>1</v>
      </c>
      <c r="O412" s="426">
        <v>6</v>
      </c>
      <c r="P412" s="384">
        <v>2</v>
      </c>
      <c r="Q412" s="214"/>
      <c r="R412" s="214"/>
      <c r="S412" s="214"/>
      <c r="T412" s="214"/>
      <c r="U412" s="214"/>
      <c r="V412" s="214"/>
      <c r="W412" s="214"/>
      <c r="X412" s="214"/>
      <c r="Y412" s="215">
        <v>27.34817</v>
      </c>
      <c r="Z412" s="215">
        <v>27.331689999999998</v>
      </c>
      <c r="AA412" s="215">
        <v>27.283560000000001</v>
      </c>
      <c r="AB412" s="92" t="s">
        <v>937</v>
      </c>
      <c r="AC412" s="94"/>
      <c r="AD412" s="94"/>
    </row>
    <row r="413" spans="1:30" ht="15" customHeight="1">
      <c r="A413" s="327"/>
      <c r="B413" s="92" t="s">
        <v>1196</v>
      </c>
      <c r="C413" s="93" t="s">
        <v>1392</v>
      </c>
      <c r="D413" s="92" t="s">
        <v>1394</v>
      </c>
      <c r="E413" s="94" t="s">
        <v>1151</v>
      </c>
      <c r="F413" s="94" t="s">
        <v>492</v>
      </c>
      <c r="G413" s="94" t="s">
        <v>469</v>
      </c>
      <c r="H413" s="136" t="s">
        <v>0</v>
      </c>
      <c r="I413" s="386">
        <v>1</v>
      </c>
      <c r="J413" s="387">
        <v>0</v>
      </c>
      <c r="K413" s="387">
        <v>0</v>
      </c>
      <c r="L413" s="388">
        <v>0</v>
      </c>
      <c r="M413" s="384">
        <v>0</v>
      </c>
      <c r="N413" s="384">
        <v>1</v>
      </c>
      <c r="O413" s="384">
        <v>0</v>
      </c>
      <c r="P413" s="384">
        <v>0</v>
      </c>
      <c r="Q413" s="214"/>
      <c r="R413" s="214"/>
      <c r="S413" s="214"/>
      <c r="T413" s="214"/>
      <c r="U413" s="214"/>
      <c r="V413" s="214"/>
      <c r="W413" s="214"/>
      <c r="X413" s="214"/>
      <c r="Y413" s="215">
        <v>1.529204</v>
      </c>
      <c r="Z413" s="215">
        <v>1.59548</v>
      </c>
      <c r="AA413" s="215">
        <v>1.572309</v>
      </c>
      <c r="AB413" s="92" t="s">
        <v>937</v>
      </c>
      <c r="AC413" s="94"/>
      <c r="AD413" s="94"/>
    </row>
    <row r="414" spans="1:30" ht="15" customHeight="1">
      <c r="A414" s="327"/>
      <c r="B414" s="92" t="s">
        <v>1196</v>
      </c>
      <c r="C414" s="93" t="s">
        <v>1392</v>
      </c>
      <c r="D414" s="92" t="s">
        <v>1395</v>
      </c>
      <c r="E414" s="94" t="s">
        <v>1151</v>
      </c>
      <c r="F414" s="94" t="s">
        <v>492</v>
      </c>
      <c r="G414" s="94" t="s">
        <v>475</v>
      </c>
      <c r="H414" s="136" t="s">
        <v>0</v>
      </c>
      <c r="I414" s="386">
        <v>0</v>
      </c>
      <c r="J414" s="387">
        <v>0</v>
      </c>
      <c r="K414" s="387">
        <v>0</v>
      </c>
      <c r="L414" s="388">
        <v>0</v>
      </c>
      <c r="M414" s="384">
        <v>1</v>
      </c>
      <c r="N414" s="384">
        <v>1</v>
      </c>
      <c r="O414" s="384">
        <v>1</v>
      </c>
      <c r="P414" s="384">
        <v>0</v>
      </c>
      <c r="Q414" s="214"/>
      <c r="R414" s="214"/>
      <c r="S414" s="214"/>
      <c r="T414" s="214"/>
      <c r="U414" s="214"/>
      <c r="V414" s="214"/>
      <c r="W414" s="214"/>
      <c r="X414" s="214"/>
      <c r="Y414" s="215">
        <v>1.7658E-2</v>
      </c>
      <c r="Z414" s="215">
        <v>1.7347000000000001E-2</v>
      </c>
      <c r="AA414" s="215">
        <v>1.7541000000000001E-2</v>
      </c>
      <c r="AB414" s="92" t="s">
        <v>937</v>
      </c>
      <c r="AC414" s="94"/>
      <c r="AD414" s="94"/>
    </row>
    <row r="415" spans="1:30" ht="15" customHeight="1">
      <c r="A415" s="327"/>
      <c r="B415" s="92" t="s">
        <v>1196</v>
      </c>
      <c r="C415" s="93" t="s">
        <v>1392</v>
      </c>
      <c r="D415" s="92" t="s">
        <v>1396</v>
      </c>
      <c r="E415" s="94" t="s">
        <v>1151</v>
      </c>
      <c r="F415" s="94" t="s">
        <v>501</v>
      </c>
      <c r="G415" s="94" t="s">
        <v>652</v>
      </c>
      <c r="H415" s="136" t="s">
        <v>0</v>
      </c>
      <c r="I415" s="386">
        <v>0</v>
      </c>
      <c r="J415" s="387">
        <v>0</v>
      </c>
      <c r="K415" s="387">
        <v>0</v>
      </c>
      <c r="L415" s="388">
        <v>0</v>
      </c>
      <c r="M415" s="384">
        <v>0</v>
      </c>
      <c r="N415" s="384">
        <v>1</v>
      </c>
      <c r="O415" s="384">
        <v>0</v>
      </c>
      <c r="P415" s="384">
        <v>0</v>
      </c>
      <c r="Q415" s="214"/>
      <c r="R415" s="214"/>
      <c r="S415" s="214"/>
      <c r="T415" s="214"/>
      <c r="U415" s="214"/>
      <c r="V415" s="214"/>
      <c r="W415" s="214"/>
      <c r="X415" s="214"/>
      <c r="Y415" s="215">
        <v>0</v>
      </c>
      <c r="Z415" s="215">
        <v>0</v>
      </c>
      <c r="AA415" s="215">
        <v>0</v>
      </c>
      <c r="AB415" s="92" t="s">
        <v>937</v>
      </c>
      <c r="AC415" s="94"/>
      <c r="AD415" s="94"/>
    </row>
    <row r="416" spans="1:30" ht="15" customHeight="1">
      <c r="A416" s="327"/>
      <c r="B416" s="92" t="s">
        <v>1196</v>
      </c>
      <c r="C416" s="93" t="s">
        <v>1392</v>
      </c>
      <c r="D416" s="92" t="s">
        <v>1397</v>
      </c>
      <c r="E416" s="94" t="s">
        <v>1151</v>
      </c>
      <c r="F416" s="94" t="s">
        <v>501</v>
      </c>
      <c r="G416" s="94" t="s">
        <v>469</v>
      </c>
      <c r="H416" s="136" t="s">
        <v>0</v>
      </c>
      <c r="I416" s="386">
        <v>0</v>
      </c>
      <c r="J416" s="387">
        <v>0</v>
      </c>
      <c r="K416" s="387">
        <v>0</v>
      </c>
      <c r="L416" s="388">
        <v>0</v>
      </c>
      <c r="M416" s="384">
        <v>0</v>
      </c>
      <c r="N416" s="384">
        <v>0</v>
      </c>
      <c r="O416" s="384">
        <v>0</v>
      </c>
      <c r="P416" s="384">
        <v>0</v>
      </c>
      <c r="Q416" s="214"/>
      <c r="R416" s="214"/>
      <c r="S416" s="214"/>
      <c r="T416" s="214"/>
      <c r="U416" s="214"/>
      <c r="V416" s="214"/>
      <c r="W416" s="214"/>
      <c r="X416" s="214"/>
      <c r="Y416" s="215">
        <v>0</v>
      </c>
      <c r="Z416" s="215">
        <v>0</v>
      </c>
      <c r="AA416" s="215">
        <v>0</v>
      </c>
      <c r="AB416" s="92" t="s">
        <v>937</v>
      </c>
      <c r="AC416" s="94"/>
      <c r="AD416" s="94"/>
    </row>
    <row r="417" spans="1:30" ht="15" customHeight="1">
      <c r="A417" s="327"/>
      <c r="B417" s="92" t="s">
        <v>1196</v>
      </c>
      <c r="C417" s="93" t="s">
        <v>1392</v>
      </c>
      <c r="D417" s="92" t="s">
        <v>1398</v>
      </c>
      <c r="E417" s="94" t="s">
        <v>1151</v>
      </c>
      <c r="F417" s="94" t="s">
        <v>501</v>
      </c>
      <c r="G417" s="94" t="s">
        <v>475</v>
      </c>
      <c r="H417" s="136" t="s">
        <v>0</v>
      </c>
      <c r="I417" s="386">
        <v>0</v>
      </c>
      <c r="J417" s="387">
        <v>0</v>
      </c>
      <c r="K417" s="387">
        <v>0</v>
      </c>
      <c r="L417" s="388">
        <v>0</v>
      </c>
      <c r="M417" s="384">
        <v>0</v>
      </c>
      <c r="N417" s="384">
        <v>0</v>
      </c>
      <c r="O417" s="384">
        <v>0</v>
      </c>
      <c r="P417" s="384">
        <v>0</v>
      </c>
      <c r="Q417" s="214"/>
      <c r="R417" s="214"/>
      <c r="S417" s="214"/>
      <c r="T417" s="214"/>
      <c r="U417" s="214"/>
      <c r="V417" s="214"/>
      <c r="W417" s="214"/>
      <c r="X417" s="214"/>
      <c r="Y417" s="215">
        <v>0</v>
      </c>
      <c r="Z417" s="215">
        <v>0</v>
      </c>
      <c r="AA417" s="215">
        <v>0</v>
      </c>
      <c r="AB417" s="92" t="s">
        <v>937</v>
      </c>
      <c r="AC417" s="94"/>
      <c r="AD417" s="94"/>
    </row>
    <row r="418" spans="1:30" ht="15" customHeight="1">
      <c r="A418" s="327"/>
      <c r="B418" s="92" t="s">
        <v>1196</v>
      </c>
      <c r="C418" s="93" t="s">
        <v>1399</v>
      </c>
      <c r="D418" s="92" t="s">
        <v>1400</v>
      </c>
      <c r="E418" s="94" t="s">
        <v>1159</v>
      </c>
      <c r="F418" s="94" t="s">
        <v>492</v>
      </c>
      <c r="G418" s="94" t="s">
        <v>652</v>
      </c>
      <c r="H418" s="136" t="s">
        <v>0</v>
      </c>
      <c r="I418" s="386">
        <v>0</v>
      </c>
      <c r="J418" s="387">
        <v>0</v>
      </c>
      <c r="K418" s="387">
        <v>2</v>
      </c>
      <c r="L418" s="388">
        <v>0</v>
      </c>
      <c r="M418" s="384">
        <v>5</v>
      </c>
      <c r="N418" s="384">
        <v>1</v>
      </c>
      <c r="O418" s="384">
        <v>0</v>
      </c>
      <c r="P418" s="384">
        <v>0</v>
      </c>
      <c r="Q418" s="214"/>
      <c r="R418" s="214"/>
      <c r="S418" s="214"/>
      <c r="T418" s="214"/>
      <c r="U418" s="214"/>
      <c r="V418" s="214"/>
      <c r="W418" s="214"/>
      <c r="X418" s="214"/>
      <c r="Y418" s="215">
        <v>9.1083829999999999</v>
      </c>
      <c r="Z418" s="215">
        <v>9.094868</v>
      </c>
      <c r="AA418" s="215">
        <v>9.0764820000000004</v>
      </c>
      <c r="AB418" s="92" t="s">
        <v>937</v>
      </c>
      <c r="AC418" s="94"/>
      <c r="AD418" s="94"/>
    </row>
    <row r="419" spans="1:30" ht="15" customHeight="1">
      <c r="A419" s="327"/>
      <c r="B419" s="92" t="s">
        <v>1196</v>
      </c>
      <c r="C419" s="93" t="s">
        <v>1399</v>
      </c>
      <c r="D419" s="92" t="s">
        <v>1401</v>
      </c>
      <c r="E419" s="94" t="s">
        <v>1159</v>
      </c>
      <c r="F419" s="94" t="s">
        <v>492</v>
      </c>
      <c r="G419" s="94" t="s">
        <v>469</v>
      </c>
      <c r="H419" s="136" t="s">
        <v>0</v>
      </c>
      <c r="I419" s="386">
        <v>0</v>
      </c>
      <c r="J419" s="387">
        <v>0</v>
      </c>
      <c r="K419" s="387">
        <v>0</v>
      </c>
      <c r="L419" s="388">
        <v>0</v>
      </c>
      <c r="M419" s="384">
        <v>0</v>
      </c>
      <c r="N419" s="384">
        <v>0</v>
      </c>
      <c r="O419" s="384">
        <v>0</v>
      </c>
      <c r="P419" s="384">
        <v>0</v>
      </c>
      <c r="Q419" s="214"/>
      <c r="R419" s="214"/>
      <c r="S419" s="214"/>
      <c r="T419" s="214"/>
      <c r="U419" s="214"/>
      <c r="V419" s="214"/>
      <c r="W419" s="214"/>
      <c r="X419" s="214"/>
      <c r="Y419" s="215">
        <v>2.2772000000000001E-2</v>
      </c>
      <c r="Z419" s="215">
        <v>2.2669000000000002E-2</v>
      </c>
      <c r="AA419" s="215">
        <v>2.2603999999999999E-2</v>
      </c>
      <c r="AB419" s="92" t="s">
        <v>937</v>
      </c>
      <c r="AC419" s="94"/>
      <c r="AD419" s="94"/>
    </row>
    <row r="420" spans="1:30" ht="15" customHeight="1">
      <c r="A420" s="327"/>
      <c r="B420" s="92" t="s">
        <v>1196</v>
      </c>
      <c r="C420" s="93" t="s">
        <v>1399</v>
      </c>
      <c r="D420" s="92" t="s">
        <v>1402</v>
      </c>
      <c r="E420" s="94" t="s">
        <v>1159</v>
      </c>
      <c r="F420" s="94" t="s">
        <v>492</v>
      </c>
      <c r="G420" s="94" t="s">
        <v>475</v>
      </c>
      <c r="H420" s="136" t="s">
        <v>0</v>
      </c>
      <c r="I420" s="386">
        <v>0</v>
      </c>
      <c r="J420" s="387">
        <v>0</v>
      </c>
      <c r="K420" s="387">
        <v>0</v>
      </c>
      <c r="L420" s="388">
        <v>0</v>
      </c>
      <c r="M420" s="384">
        <v>0</v>
      </c>
      <c r="N420" s="384">
        <v>0</v>
      </c>
      <c r="O420" s="384">
        <v>0</v>
      </c>
      <c r="P420" s="384">
        <v>0</v>
      </c>
      <c r="Q420" s="214"/>
      <c r="R420" s="214"/>
      <c r="S420" s="214"/>
      <c r="T420" s="214"/>
      <c r="U420" s="214"/>
      <c r="V420" s="214"/>
      <c r="W420" s="214"/>
      <c r="X420" s="214"/>
      <c r="Y420" s="215">
        <v>1.7861999999999999E-2</v>
      </c>
      <c r="Z420" s="215">
        <v>1.7861999999999999E-2</v>
      </c>
      <c r="AA420" s="215">
        <v>1.7861999999999999E-2</v>
      </c>
      <c r="AB420" s="92" t="s">
        <v>937</v>
      </c>
      <c r="AC420" s="94"/>
      <c r="AD420" s="94"/>
    </row>
    <row r="421" spans="1:30" ht="15" customHeight="1">
      <c r="A421" s="327"/>
      <c r="B421" s="92" t="s">
        <v>1196</v>
      </c>
      <c r="C421" s="93" t="s">
        <v>1399</v>
      </c>
      <c r="D421" s="92" t="s">
        <v>1403</v>
      </c>
      <c r="E421" s="94" t="s">
        <v>1159</v>
      </c>
      <c r="F421" s="94" t="s">
        <v>501</v>
      </c>
      <c r="G421" s="94" t="s">
        <v>652</v>
      </c>
      <c r="H421" s="136" t="s">
        <v>0</v>
      </c>
      <c r="I421" s="386">
        <v>3</v>
      </c>
      <c r="J421" s="387">
        <v>3</v>
      </c>
      <c r="K421" s="387">
        <v>4</v>
      </c>
      <c r="L421" s="388">
        <v>3</v>
      </c>
      <c r="M421" s="384">
        <v>2</v>
      </c>
      <c r="N421" s="384">
        <v>4</v>
      </c>
      <c r="O421" s="384">
        <v>1</v>
      </c>
      <c r="P421" s="384">
        <v>2</v>
      </c>
      <c r="Q421" s="214"/>
      <c r="R421" s="214"/>
      <c r="S421" s="214"/>
      <c r="T421" s="214"/>
      <c r="U421" s="214"/>
      <c r="V421" s="214"/>
      <c r="W421" s="214"/>
      <c r="X421" s="214"/>
      <c r="Y421" s="215">
        <v>0</v>
      </c>
      <c r="Z421" s="215">
        <v>0</v>
      </c>
      <c r="AA421" s="215">
        <v>0</v>
      </c>
      <c r="AB421" s="92" t="s">
        <v>937</v>
      </c>
      <c r="AC421" s="94"/>
      <c r="AD421" s="94"/>
    </row>
    <row r="422" spans="1:30" ht="15" customHeight="1">
      <c r="A422" s="327"/>
      <c r="B422" s="92" t="s">
        <v>1196</v>
      </c>
      <c r="C422" s="93" t="s">
        <v>1399</v>
      </c>
      <c r="D422" s="92" t="s">
        <v>1404</v>
      </c>
      <c r="E422" s="94" t="s">
        <v>1159</v>
      </c>
      <c r="F422" s="94" t="s">
        <v>501</v>
      </c>
      <c r="G422" s="94" t="s">
        <v>469</v>
      </c>
      <c r="H422" s="136" t="s">
        <v>0</v>
      </c>
      <c r="I422" s="386">
        <v>0</v>
      </c>
      <c r="J422" s="387">
        <v>0</v>
      </c>
      <c r="K422" s="387">
        <v>1</v>
      </c>
      <c r="L422" s="388">
        <v>0</v>
      </c>
      <c r="M422" s="384">
        <v>0</v>
      </c>
      <c r="N422" s="384">
        <v>1</v>
      </c>
      <c r="O422" s="384">
        <v>0</v>
      </c>
      <c r="P422" s="384">
        <v>0</v>
      </c>
      <c r="Q422" s="214"/>
      <c r="R422" s="214"/>
      <c r="S422" s="214"/>
      <c r="T422" s="214"/>
      <c r="U422" s="214"/>
      <c r="V422" s="214"/>
      <c r="W422" s="214"/>
      <c r="X422" s="214"/>
      <c r="Y422" s="215">
        <v>0</v>
      </c>
      <c r="Z422" s="215">
        <v>0</v>
      </c>
      <c r="AA422" s="215">
        <v>0</v>
      </c>
      <c r="AB422" s="92" t="s">
        <v>937</v>
      </c>
      <c r="AC422" s="94"/>
      <c r="AD422" s="94"/>
    </row>
    <row r="423" spans="1:30" ht="15" customHeight="1">
      <c r="A423" s="327"/>
      <c r="B423" s="92" t="s">
        <v>1196</v>
      </c>
      <c r="C423" s="93" t="s">
        <v>1399</v>
      </c>
      <c r="D423" s="92" t="s">
        <v>1405</v>
      </c>
      <c r="E423" s="94" t="s">
        <v>1159</v>
      </c>
      <c r="F423" s="94" t="s">
        <v>501</v>
      </c>
      <c r="G423" s="94" t="s">
        <v>475</v>
      </c>
      <c r="H423" s="136" t="s">
        <v>0</v>
      </c>
      <c r="I423" s="386">
        <v>0</v>
      </c>
      <c r="J423" s="387">
        <v>0</v>
      </c>
      <c r="K423" s="387">
        <v>0</v>
      </c>
      <c r="L423" s="388">
        <v>0</v>
      </c>
      <c r="M423" s="384">
        <v>0</v>
      </c>
      <c r="N423" s="384">
        <v>0</v>
      </c>
      <c r="O423" s="384">
        <v>0</v>
      </c>
      <c r="P423" s="384">
        <v>0</v>
      </c>
      <c r="Q423" s="214"/>
      <c r="R423" s="214"/>
      <c r="S423" s="214"/>
      <c r="T423" s="214"/>
      <c r="U423" s="214"/>
      <c r="V423" s="214"/>
      <c r="W423" s="214"/>
      <c r="X423" s="214"/>
      <c r="Y423" s="215">
        <v>0</v>
      </c>
      <c r="Z423" s="215">
        <v>0</v>
      </c>
      <c r="AA423" s="215">
        <v>0</v>
      </c>
      <c r="AB423" s="92" t="s">
        <v>937</v>
      </c>
      <c r="AC423" s="94"/>
      <c r="AD423" s="94"/>
    </row>
    <row r="424" spans="1:30" ht="15" customHeight="1">
      <c r="A424" s="327"/>
      <c r="B424" s="92" t="s">
        <v>1196</v>
      </c>
      <c r="C424" s="93" t="s">
        <v>1406</v>
      </c>
      <c r="D424" s="92" t="s">
        <v>1407</v>
      </c>
      <c r="E424" s="94" t="s">
        <v>1167</v>
      </c>
      <c r="F424" s="94" t="s">
        <v>492</v>
      </c>
      <c r="G424" s="94" t="s">
        <v>652</v>
      </c>
      <c r="H424" s="136" t="s">
        <v>0</v>
      </c>
      <c r="I424" s="386">
        <v>3</v>
      </c>
      <c r="J424" s="387">
        <v>5</v>
      </c>
      <c r="K424" s="387">
        <v>1</v>
      </c>
      <c r="L424" s="388">
        <v>5</v>
      </c>
      <c r="M424" s="384">
        <v>2</v>
      </c>
      <c r="N424" s="384">
        <v>4</v>
      </c>
      <c r="O424" s="426">
        <v>3</v>
      </c>
      <c r="P424" s="384">
        <v>1</v>
      </c>
      <c r="Q424" s="214"/>
      <c r="R424" s="214"/>
      <c r="S424" s="214"/>
      <c r="T424" s="214"/>
      <c r="U424" s="214"/>
      <c r="V424" s="214"/>
      <c r="W424" s="214"/>
      <c r="X424" s="214"/>
      <c r="Y424" s="215">
        <v>10.23171</v>
      </c>
      <c r="Z424" s="215">
        <v>10.22391</v>
      </c>
      <c r="AA424" s="215">
        <v>10.217460000000001</v>
      </c>
      <c r="AB424" s="92" t="s">
        <v>937</v>
      </c>
      <c r="AC424" s="94"/>
      <c r="AD424" s="94"/>
    </row>
    <row r="425" spans="1:30" ht="15" customHeight="1">
      <c r="A425" s="327"/>
      <c r="B425" s="92" t="s">
        <v>1196</v>
      </c>
      <c r="C425" s="93" t="s">
        <v>1406</v>
      </c>
      <c r="D425" s="92" t="s">
        <v>1408</v>
      </c>
      <c r="E425" s="94" t="s">
        <v>1167</v>
      </c>
      <c r="F425" s="94" t="s">
        <v>492</v>
      </c>
      <c r="G425" s="94" t="s">
        <v>469</v>
      </c>
      <c r="H425" s="136" t="s">
        <v>0</v>
      </c>
      <c r="I425" s="386">
        <v>0</v>
      </c>
      <c r="J425" s="387">
        <v>0</v>
      </c>
      <c r="K425" s="387">
        <v>0</v>
      </c>
      <c r="L425" s="388">
        <v>0</v>
      </c>
      <c r="M425" s="384">
        <v>0</v>
      </c>
      <c r="N425" s="384">
        <v>0</v>
      </c>
      <c r="O425" s="384">
        <v>0</v>
      </c>
      <c r="P425" s="384">
        <v>0</v>
      </c>
      <c r="Q425" s="214"/>
      <c r="R425" s="214"/>
      <c r="S425" s="214"/>
      <c r="T425" s="214"/>
      <c r="U425" s="214"/>
      <c r="V425" s="214"/>
      <c r="W425" s="214"/>
      <c r="X425" s="214"/>
      <c r="Y425" s="215">
        <v>1.268051</v>
      </c>
      <c r="Z425" s="215">
        <v>1.2657989999999999</v>
      </c>
      <c r="AA425" s="215">
        <v>1.259396</v>
      </c>
      <c r="AB425" s="92" t="s">
        <v>937</v>
      </c>
      <c r="AC425" s="94"/>
      <c r="AD425" s="94"/>
    </row>
    <row r="426" spans="1:30" ht="15" customHeight="1">
      <c r="A426" s="327"/>
      <c r="B426" s="92" t="s">
        <v>1196</v>
      </c>
      <c r="C426" s="93" t="s">
        <v>1406</v>
      </c>
      <c r="D426" s="92" t="s">
        <v>1409</v>
      </c>
      <c r="E426" s="94" t="s">
        <v>1167</v>
      </c>
      <c r="F426" s="94" t="s">
        <v>492</v>
      </c>
      <c r="G426" s="94" t="s">
        <v>475</v>
      </c>
      <c r="H426" s="136" t="s">
        <v>0</v>
      </c>
      <c r="I426" s="386">
        <v>0</v>
      </c>
      <c r="J426" s="387">
        <v>0</v>
      </c>
      <c r="K426" s="387">
        <v>0</v>
      </c>
      <c r="L426" s="388">
        <v>0</v>
      </c>
      <c r="M426" s="384">
        <v>0</v>
      </c>
      <c r="N426" s="384">
        <v>0</v>
      </c>
      <c r="O426" s="384">
        <v>0</v>
      </c>
      <c r="P426" s="384">
        <v>0</v>
      </c>
      <c r="Q426" s="214"/>
      <c r="R426" s="214"/>
      <c r="S426" s="214"/>
      <c r="T426" s="214"/>
      <c r="U426" s="214"/>
      <c r="V426" s="214"/>
      <c r="W426" s="214"/>
      <c r="X426" s="214"/>
      <c r="Y426" s="215">
        <v>7.4445999999999998E-2</v>
      </c>
      <c r="Z426" s="215">
        <v>7.4383000000000005E-2</v>
      </c>
      <c r="AA426" s="215">
        <v>7.4295E-2</v>
      </c>
      <c r="AB426" s="92" t="s">
        <v>937</v>
      </c>
      <c r="AC426" s="94"/>
      <c r="AD426" s="94"/>
    </row>
    <row r="427" spans="1:30" ht="15" customHeight="1">
      <c r="A427" s="327"/>
      <c r="B427" s="92" t="s">
        <v>1196</v>
      </c>
      <c r="C427" s="93" t="s">
        <v>1406</v>
      </c>
      <c r="D427" s="92" t="s">
        <v>1410</v>
      </c>
      <c r="E427" s="94" t="s">
        <v>1167</v>
      </c>
      <c r="F427" s="94" t="s">
        <v>501</v>
      </c>
      <c r="G427" s="94" t="s">
        <v>652</v>
      </c>
      <c r="H427" s="136" t="s">
        <v>0</v>
      </c>
      <c r="I427" s="386">
        <v>0</v>
      </c>
      <c r="J427" s="387">
        <v>0</v>
      </c>
      <c r="K427" s="387">
        <v>0</v>
      </c>
      <c r="L427" s="388">
        <v>0</v>
      </c>
      <c r="M427" s="384">
        <v>0</v>
      </c>
      <c r="N427" s="384">
        <v>0</v>
      </c>
      <c r="O427" s="384">
        <v>0</v>
      </c>
      <c r="P427" s="384">
        <v>0</v>
      </c>
      <c r="Q427" s="214"/>
      <c r="R427" s="214"/>
      <c r="S427" s="214"/>
      <c r="T427" s="214"/>
      <c r="U427" s="214"/>
      <c r="V427" s="214"/>
      <c r="W427" s="214"/>
      <c r="X427" s="214"/>
      <c r="Y427" s="215">
        <v>8.61E-4</v>
      </c>
      <c r="Z427" s="215">
        <v>8.61E-4</v>
      </c>
      <c r="AA427" s="215">
        <v>8.61E-4</v>
      </c>
      <c r="AB427" s="92" t="s">
        <v>937</v>
      </c>
      <c r="AC427" s="94"/>
      <c r="AD427" s="94"/>
    </row>
    <row r="428" spans="1:30" ht="15" customHeight="1">
      <c r="A428" s="327"/>
      <c r="B428" s="92" t="s">
        <v>1196</v>
      </c>
      <c r="C428" s="93" t="s">
        <v>1406</v>
      </c>
      <c r="D428" s="92" t="s">
        <v>1411</v>
      </c>
      <c r="E428" s="94" t="s">
        <v>1167</v>
      </c>
      <c r="F428" s="94" t="s">
        <v>501</v>
      </c>
      <c r="G428" s="94" t="s">
        <v>469</v>
      </c>
      <c r="H428" s="136" t="s">
        <v>0</v>
      </c>
      <c r="I428" s="386">
        <v>0</v>
      </c>
      <c r="J428" s="387">
        <v>0</v>
      </c>
      <c r="K428" s="387">
        <v>0</v>
      </c>
      <c r="L428" s="388">
        <v>0</v>
      </c>
      <c r="M428" s="384">
        <v>0</v>
      </c>
      <c r="N428" s="384">
        <v>0</v>
      </c>
      <c r="O428" s="384">
        <v>0</v>
      </c>
      <c r="P428" s="384">
        <v>0</v>
      </c>
      <c r="Q428" s="214"/>
      <c r="R428" s="214"/>
      <c r="S428" s="214"/>
      <c r="T428" s="214"/>
      <c r="U428" s="214"/>
      <c r="V428" s="214"/>
      <c r="W428" s="214"/>
      <c r="X428" s="214"/>
      <c r="Y428" s="215">
        <v>0</v>
      </c>
      <c r="Z428" s="215">
        <v>0</v>
      </c>
      <c r="AA428" s="215">
        <v>0</v>
      </c>
      <c r="AB428" s="92" t="s">
        <v>937</v>
      </c>
      <c r="AC428" s="94"/>
      <c r="AD428" s="94"/>
    </row>
    <row r="429" spans="1:30" ht="15" customHeight="1">
      <c r="A429" s="327"/>
      <c r="B429" s="92" t="s">
        <v>1196</v>
      </c>
      <c r="C429" s="93" t="s">
        <v>1406</v>
      </c>
      <c r="D429" s="92" t="s">
        <v>1412</v>
      </c>
      <c r="E429" s="94" t="s">
        <v>1167</v>
      </c>
      <c r="F429" s="94" t="s">
        <v>501</v>
      </c>
      <c r="G429" s="94" t="s">
        <v>475</v>
      </c>
      <c r="H429" s="136" t="s">
        <v>0</v>
      </c>
      <c r="I429" s="386">
        <v>0</v>
      </c>
      <c r="J429" s="387">
        <v>0</v>
      </c>
      <c r="K429" s="387">
        <v>0</v>
      </c>
      <c r="L429" s="388">
        <v>0</v>
      </c>
      <c r="M429" s="384">
        <v>0</v>
      </c>
      <c r="N429" s="384">
        <v>0</v>
      </c>
      <c r="O429" s="384">
        <v>0</v>
      </c>
      <c r="P429" s="384">
        <v>0</v>
      </c>
      <c r="Q429" s="214"/>
      <c r="R429" s="214"/>
      <c r="S429" s="214"/>
      <c r="T429" s="214"/>
      <c r="U429" s="214"/>
      <c r="V429" s="214"/>
      <c r="W429" s="214"/>
      <c r="X429" s="214"/>
      <c r="Y429" s="215">
        <v>6.8700000000000003E-5</v>
      </c>
      <c r="Z429" s="215">
        <v>6.8700000000000003E-5</v>
      </c>
      <c r="AA429" s="215">
        <v>6.8700000000000003E-5</v>
      </c>
      <c r="AB429" s="92" t="s">
        <v>937</v>
      </c>
      <c r="AC429" s="94"/>
      <c r="AD429" s="94"/>
    </row>
    <row r="430" spans="1:30" ht="15" customHeight="1">
      <c r="A430" s="327"/>
      <c r="B430" s="92" t="s">
        <v>1196</v>
      </c>
      <c r="C430" s="93" t="s">
        <v>1413</v>
      </c>
      <c r="D430" s="92" t="s">
        <v>1414</v>
      </c>
      <c r="E430" s="94" t="s">
        <v>1175</v>
      </c>
      <c r="F430" s="94" t="s">
        <v>492</v>
      </c>
      <c r="G430" s="94" t="s">
        <v>652</v>
      </c>
      <c r="H430" s="136" t="s">
        <v>0</v>
      </c>
      <c r="I430" s="386">
        <v>5</v>
      </c>
      <c r="J430" s="387">
        <v>322</v>
      </c>
      <c r="K430" s="387">
        <v>28</v>
      </c>
      <c r="L430" s="388">
        <v>42</v>
      </c>
      <c r="M430" s="384">
        <v>38</v>
      </c>
      <c r="N430" s="384">
        <v>28</v>
      </c>
      <c r="O430" s="426">
        <v>42</v>
      </c>
      <c r="P430" s="384">
        <v>17</v>
      </c>
      <c r="Q430" s="214"/>
      <c r="R430" s="214"/>
      <c r="S430" s="214"/>
      <c r="T430" s="214"/>
      <c r="U430" s="214"/>
      <c r="V430" s="214"/>
      <c r="W430" s="214"/>
      <c r="X430" s="214"/>
      <c r="Y430" s="215">
        <v>0</v>
      </c>
      <c r="Z430" s="215">
        <v>0</v>
      </c>
      <c r="AA430" s="215">
        <v>0</v>
      </c>
      <c r="AB430" s="92" t="s">
        <v>937</v>
      </c>
      <c r="AC430" s="94"/>
      <c r="AD430" s="94"/>
    </row>
    <row r="431" spans="1:30" ht="15" customHeight="1">
      <c r="A431" s="327"/>
      <c r="B431" s="92" t="s">
        <v>1196</v>
      </c>
      <c r="C431" s="93" t="s">
        <v>1413</v>
      </c>
      <c r="D431" s="92" t="s">
        <v>1415</v>
      </c>
      <c r="E431" s="94" t="s">
        <v>1175</v>
      </c>
      <c r="F431" s="94" t="s">
        <v>492</v>
      </c>
      <c r="G431" s="94" t="s">
        <v>469</v>
      </c>
      <c r="H431" s="136" t="s">
        <v>0</v>
      </c>
      <c r="I431" s="386">
        <v>0</v>
      </c>
      <c r="J431" s="387">
        <v>19</v>
      </c>
      <c r="K431" s="387">
        <v>3</v>
      </c>
      <c r="L431" s="388">
        <v>3</v>
      </c>
      <c r="M431" s="384">
        <v>3</v>
      </c>
      <c r="N431" s="384">
        <v>1</v>
      </c>
      <c r="O431" s="384">
        <v>2</v>
      </c>
      <c r="P431" s="384">
        <v>1</v>
      </c>
      <c r="Q431" s="214"/>
      <c r="R431" s="214"/>
      <c r="S431" s="214"/>
      <c r="T431" s="214"/>
      <c r="U431" s="214"/>
      <c r="V431" s="214"/>
      <c r="W431" s="214"/>
      <c r="X431" s="214"/>
      <c r="Y431" s="215">
        <v>0</v>
      </c>
      <c r="Z431" s="215">
        <v>0</v>
      </c>
      <c r="AA431" s="215">
        <v>0</v>
      </c>
      <c r="AB431" s="92" t="s">
        <v>937</v>
      </c>
      <c r="AC431" s="94"/>
      <c r="AD431" s="94"/>
    </row>
    <row r="432" spans="1:30" ht="15" customHeight="1">
      <c r="A432" s="327"/>
      <c r="B432" s="92" t="s">
        <v>1196</v>
      </c>
      <c r="C432" s="93" t="s">
        <v>1413</v>
      </c>
      <c r="D432" s="92" t="s">
        <v>1416</v>
      </c>
      <c r="E432" s="94" t="s">
        <v>1175</v>
      </c>
      <c r="F432" s="94" t="s">
        <v>492</v>
      </c>
      <c r="G432" s="94" t="s">
        <v>475</v>
      </c>
      <c r="H432" s="136" t="s">
        <v>0</v>
      </c>
      <c r="I432" s="386">
        <v>2</v>
      </c>
      <c r="J432" s="387">
        <v>25</v>
      </c>
      <c r="K432" s="387">
        <v>0</v>
      </c>
      <c r="L432" s="388">
        <v>1</v>
      </c>
      <c r="M432" s="384">
        <v>5</v>
      </c>
      <c r="N432" s="384">
        <v>0</v>
      </c>
      <c r="O432" s="384">
        <v>2</v>
      </c>
      <c r="P432" s="384">
        <v>3</v>
      </c>
      <c r="Q432" s="214"/>
      <c r="R432" s="214"/>
      <c r="S432" s="214"/>
      <c r="T432" s="214"/>
      <c r="U432" s="214"/>
      <c r="V432" s="214"/>
      <c r="W432" s="214"/>
      <c r="X432" s="214"/>
      <c r="Y432" s="215">
        <v>0</v>
      </c>
      <c r="Z432" s="215">
        <v>0</v>
      </c>
      <c r="AA432" s="215">
        <v>0</v>
      </c>
      <c r="AB432" s="92" t="s">
        <v>937</v>
      </c>
      <c r="AC432" s="94"/>
      <c r="AD432" s="94"/>
    </row>
    <row r="433" spans="1:30" ht="15" customHeight="1">
      <c r="A433" s="327"/>
      <c r="B433" s="92" t="s">
        <v>1196</v>
      </c>
      <c r="C433" s="93" t="s">
        <v>1413</v>
      </c>
      <c r="D433" s="92" t="s">
        <v>1417</v>
      </c>
      <c r="E433" s="94" t="s">
        <v>1175</v>
      </c>
      <c r="F433" s="94" t="s">
        <v>501</v>
      </c>
      <c r="G433" s="94" t="s">
        <v>652</v>
      </c>
      <c r="H433" s="136" t="s">
        <v>0</v>
      </c>
      <c r="I433" s="386">
        <v>3</v>
      </c>
      <c r="J433" s="387">
        <v>25</v>
      </c>
      <c r="K433" s="387">
        <v>2</v>
      </c>
      <c r="L433" s="388">
        <v>4</v>
      </c>
      <c r="M433" s="384">
        <v>0</v>
      </c>
      <c r="N433" s="384">
        <v>0</v>
      </c>
      <c r="O433" s="384">
        <v>3</v>
      </c>
      <c r="P433" s="384">
        <v>0</v>
      </c>
      <c r="Q433" s="214"/>
      <c r="R433" s="214"/>
      <c r="S433" s="214"/>
      <c r="T433" s="214"/>
      <c r="U433" s="214"/>
      <c r="V433" s="214"/>
      <c r="W433" s="214"/>
      <c r="X433" s="214"/>
      <c r="Y433" s="215">
        <v>0</v>
      </c>
      <c r="Z433" s="215">
        <v>0</v>
      </c>
      <c r="AA433" s="215">
        <v>0</v>
      </c>
      <c r="AB433" s="92" t="s">
        <v>937</v>
      </c>
      <c r="AC433" s="94"/>
      <c r="AD433" s="94"/>
    </row>
    <row r="434" spans="1:30" ht="15" customHeight="1">
      <c r="A434" s="327"/>
      <c r="B434" s="92" t="s">
        <v>1196</v>
      </c>
      <c r="C434" s="93" t="s">
        <v>1413</v>
      </c>
      <c r="D434" s="92" t="s">
        <v>1418</v>
      </c>
      <c r="E434" s="94" t="s">
        <v>1175</v>
      </c>
      <c r="F434" s="94" t="s">
        <v>501</v>
      </c>
      <c r="G434" s="94" t="s">
        <v>469</v>
      </c>
      <c r="H434" s="136" t="s">
        <v>0</v>
      </c>
      <c r="I434" s="386">
        <v>0</v>
      </c>
      <c r="J434" s="387">
        <v>2</v>
      </c>
      <c r="K434" s="387">
        <v>0</v>
      </c>
      <c r="L434" s="388">
        <v>0</v>
      </c>
      <c r="M434" s="384">
        <v>0</v>
      </c>
      <c r="N434" s="384">
        <v>4</v>
      </c>
      <c r="O434" s="384">
        <v>0</v>
      </c>
      <c r="P434" s="384">
        <v>0</v>
      </c>
      <c r="Q434" s="214"/>
      <c r="R434" s="214"/>
      <c r="S434" s="214"/>
      <c r="T434" s="214"/>
      <c r="U434" s="214"/>
      <c r="V434" s="214"/>
      <c r="W434" s="214"/>
      <c r="X434" s="214"/>
      <c r="Y434" s="215">
        <v>0</v>
      </c>
      <c r="Z434" s="215">
        <v>0</v>
      </c>
      <c r="AA434" s="215">
        <v>0</v>
      </c>
      <c r="AB434" s="92" t="s">
        <v>937</v>
      </c>
      <c r="AC434" s="94"/>
      <c r="AD434" s="94"/>
    </row>
    <row r="435" spans="1:30" ht="15" customHeight="1">
      <c r="A435" s="327"/>
      <c r="B435" s="92" t="s">
        <v>1196</v>
      </c>
      <c r="C435" s="93" t="s">
        <v>1413</v>
      </c>
      <c r="D435" s="92" t="s">
        <v>1419</v>
      </c>
      <c r="E435" s="94" t="s">
        <v>1175</v>
      </c>
      <c r="F435" s="94" t="s">
        <v>501</v>
      </c>
      <c r="G435" s="94" t="s">
        <v>475</v>
      </c>
      <c r="H435" s="136" t="s">
        <v>0</v>
      </c>
      <c r="I435" s="386">
        <v>0</v>
      </c>
      <c r="J435" s="387">
        <v>3</v>
      </c>
      <c r="K435" s="387">
        <v>0</v>
      </c>
      <c r="L435" s="388">
        <v>0</v>
      </c>
      <c r="M435" s="384">
        <v>0</v>
      </c>
      <c r="N435" s="384">
        <v>1</v>
      </c>
      <c r="O435" s="384">
        <v>0</v>
      </c>
      <c r="P435" s="384">
        <v>0</v>
      </c>
      <c r="Q435" s="214"/>
      <c r="R435" s="214"/>
      <c r="S435" s="214"/>
      <c r="T435" s="214"/>
      <c r="U435" s="214"/>
      <c r="V435" s="214"/>
      <c r="W435" s="214"/>
      <c r="X435" s="214"/>
      <c r="Y435" s="215">
        <v>0</v>
      </c>
      <c r="Z435" s="215">
        <v>0</v>
      </c>
      <c r="AA435" s="215">
        <v>0</v>
      </c>
      <c r="AB435" s="92" t="s">
        <v>937</v>
      </c>
      <c r="AC435" s="94"/>
      <c r="AD435" s="94"/>
    </row>
    <row r="436" spans="1:30" ht="15" customHeight="1">
      <c r="A436" s="327"/>
      <c r="B436" s="92" t="s">
        <v>1196</v>
      </c>
      <c r="C436" s="93" t="s">
        <v>1420</v>
      </c>
      <c r="D436" s="92" t="s">
        <v>1421</v>
      </c>
      <c r="E436" s="94" t="s">
        <v>1422</v>
      </c>
      <c r="F436" s="94" t="s">
        <v>492</v>
      </c>
      <c r="G436" s="94" t="s">
        <v>652</v>
      </c>
      <c r="H436" s="136" t="s">
        <v>1</v>
      </c>
      <c r="I436" s="386">
        <v>1</v>
      </c>
      <c r="J436" s="387">
        <v>1</v>
      </c>
      <c r="K436" s="387">
        <v>0</v>
      </c>
      <c r="L436" s="388">
        <v>2</v>
      </c>
      <c r="M436" s="384">
        <v>2</v>
      </c>
      <c r="N436" s="384">
        <v>2</v>
      </c>
      <c r="O436" s="426">
        <v>1</v>
      </c>
      <c r="P436" s="384">
        <v>0</v>
      </c>
      <c r="Q436" s="214"/>
      <c r="R436" s="214"/>
      <c r="S436" s="214"/>
      <c r="T436" s="214"/>
      <c r="U436" s="214"/>
      <c r="V436" s="214"/>
      <c r="W436" s="214"/>
      <c r="X436" s="214"/>
      <c r="Y436" s="215">
        <v>0</v>
      </c>
      <c r="Z436" s="215">
        <v>0</v>
      </c>
      <c r="AA436" s="215">
        <v>0</v>
      </c>
      <c r="AB436" s="92" t="s">
        <v>937</v>
      </c>
      <c r="AC436" s="94"/>
      <c r="AD436" s="94"/>
    </row>
    <row r="437" spans="1:30" ht="15" customHeight="1">
      <c r="A437" s="327"/>
      <c r="B437" s="92" t="s">
        <v>1196</v>
      </c>
      <c r="C437" s="93" t="s">
        <v>1420</v>
      </c>
      <c r="D437" s="92" t="s">
        <v>1423</v>
      </c>
      <c r="E437" s="94" t="s">
        <v>1422</v>
      </c>
      <c r="F437" s="94" t="s">
        <v>492</v>
      </c>
      <c r="G437" s="94" t="s">
        <v>469</v>
      </c>
      <c r="H437" s="136" t="s">
        <v>1</v>
      </c>
      <c r="I437" s="386">
        <v>0</v>
      </c>
      <c r="J437" s="387">
        <v>0</v>
      </c>
      <c r="K437" s="387">
        <v>1</v>
      </c>
      <c r="L437" s="388">
        <v>1</v>
      </c>
      <c r="M437" s="384">
        <v>0</v>
      </c>
      <c r="N437" s="384">
        <v>0</v>
      </c>
      <c r="O437" s="384">
        <v>0</v>
      </c>
      <c r="P437" s="384">
        <v>0</v>
      </c>
      <c r="Q437" s="214"/>
      <c r="R437" s="214"/>
      <c r="S437" s="214"/>
      <c r="T437" s="214"/>
      <c r="U437" s="214"/>
      <c r="V437" s="214"/>
      <c r="W437" s="214"/>
      <c r="X437" s="214"/>
      <c r="Y437" s="215">
        <v>0</v>
      </c>
      <c r="Z437" s="215">
        <v>0</v>
      </c>
      <c r="AA437" s="215">
        <v>0</v>
      </c>
      <c r="AB437" s="92" t="s">
        <v>937</v>
      </c>
      <c r="AC437" s="94"/>
      <c r="AD437" s="94"/>
    </row>
    <row r="438" spans="1:30" ht="15" customHeight="1">
      <c r="A438" s="327"/>
      <c r="B438" s="92" t="s">
        <v>1196</v>
      </c>
      <c r="C438" s="93" t="s">
        <v>1420</v>
      </c>
      <c r="D438" s="92" t="s">
        <v>1424</v>
      </c>
      <c r="E438" s="94" t="s">
        <v>1422</v>
      </c>
      <c r="F438" s="94" t="s">
        <v>492</v>
      </c>
      <c r="G438" s="94" t="s">
        <v>475</v>
      </c>
      <c r="H438" s="136" t="s">
        <v>1</v>
      </c>
      <c r="I438" s="386">
        <v>1</v>
      </c>
      <c r="J438" s="387">
        <v>0</v>
      </c>
      <c r="K438" s="387">
        <v>1</v>
      </c>
      <c r="L438" s="388">
        <v>0</v>
      </c>
      <c r="M438" s="384">
        <v>0</v>
      </c>
      <c r="N438" s="384">
        <v>0</v>
      </c>
      <c r="O438" s="384">
        <v>0</v>
      </c>
      <c r="P438" s="384">
        <v>0</v>
      </c>
      <c r="Q438" s="214"/>
      <c r="R438" s="214"/>
      <c r="S438" s="214"/>
      <c r="T438" s="214"/>
      <c r="U438" s="214"/>
      <c r="V438" s="214"/>
      <c r="W438" s="214"/>
      <c r="X438" s="214"/>
      <c r="Y438" s="215">
        <v>0</v>
      </c>
      <c r="Z438" s="215">
        <v>0</v>
      </c>
      <c r="AA438" s="215">
        <v>0</v>
      </c>
      <c r="AB438" s="92" t="s">
        <v>937</v>
      </c>
      <c r="AC438" s="94"/>
      <c r="AD438" s="94"/>
    </row>
    <row r="439" spans="1:30" ht="15" customHeight="1">
      <c r="A439" s="327"/>
      <c r="B439" s="92" t="s">
        <v>1196</v>
      </c>
      <c r="C439" s="93" t="s">
        <v>1420</v>
      </c>
      <c r="D439" s="92" t="s">
        <v>1425</v>
      </c>
      <c r="E439" s="94" t="s">
        <v>1422</v>
      </c>
      <c r="F439" s="94" t="s">
        <v>501</v>
      </c>
      <c r="G439" s="94" t="s">
        <v>652</v>
      </c>
      <c r="H439" s="136" t="s">
        <v>1</v>
      </c>
      <c r="I439" s="386">
        <v>0</v>
      </c>
      <c r="J439" s="387">
        <v>0</v>
      </c>
      <c r="K439" s="387">
        <v>2</v>
      </c>
      <c r="L439" s="388">
        <v>0</v>
      </c>
      <c r="M439" s="384">
        <v>0</v>
      </c>
      <c r="N439" s="384">
        <v>1</v>
      </c>
      <c r="O439" s="384">
        <v>0</v>
      </c>
      <c r="P439" s="384">
        <v>0</v>
      </c>
      <c r="Q439" s="214"/>
      <c r="R439" s="214"/>
      <c r="S439" s="214"/>
      <c r="T439" s="214"/>
      <c r="U439" s="214"/>
      <c r="V439" s="214"/>
      <c r="W439" s="214"/>
      <c r="X439" s="214"/>
      <c r="Y439" s="215">
        <v>0</v>
      </c>
      <c r="Z439" s="215">
        <v>0</v>
      </c>
      <c r="AA439" s="215">
        <v>0</v>
      </c>
      <c r="AB439" s="92" t="s">
        <v>937</v>
      </c>
      <c r="AC439" s="94"/>
      <c r="AD439" s="94"/>
    </row>
    <row r="440" spans="1:30" ht="15" customHeight="1">
      <c r="A440" s="327"/>
      <c r="B440" s="92" t="s">
        <v>1196</v>
      </c>
      <c r="C440" s="93" t="s">
        <v>1420</v>
      </c>
      <c r="D440" s="92" t="s">
        <v>1426</v>
      </c>
      <c r="E440" s="94" t="s">
        <v>1422</v>
      </c>
      <c r="F440" s="94" t="s">
        <v>501</v>
      </c>
      <c r="G440" s="94" t="s">
        <v>469</v>
      </c>
      <c r="H440" s="136" t="s">
        <v>1</v>
      </c>
      <c r="I440" s="386">
        <v>0</v>
      </c>
      <c r="J440" s="387">
        <v>0</v>
      </c>
      <c r="K440" s="387">
        <v>0</v>
      </c>
      <c r="L440" s="388">
        <v>0</v>
      </c>
      <c r="M440" s="384">
        <v>0</v>
      </c>
      <c r="N440" s="384">
        <v>0</v>
      </c>
      <c r="O440" s="384">
        <v>0</v>
      </c>
      <c r="P440" s="384">
        <v>0</v>
      </c>
      <c r="Q440" s="214"/>
      <c r="R440" s="214"/>
      <c r="S440" s="214"/>
      <c r="T440" s="214"/>
      <c r="U440" s="214"/>
      <c r="V440" s="214"/>
      <c r="W440" s="214"/>
      <c r="X440" s="214"/>
      <c r="Y440" s="215">
        <v>0</v>
      </c>
      <c r="Z440" s="215">
        <v>0</v>
      </c>
      <c r="AA440" s="215">
        <v>0</v>
      </c>
      <c r="AB440" s="92" t="s">
        <v>937</v>
      </c>
      <c r="AC440" s="94"/>
      <c r="AD440" s="94"/>
    </row>
    <row r="441" spans="1:30" ht="15" customHeight="1">
      <c r="A441" s="327"/>
      <c r="B441" s="92" t="s">
        <v>1196</v>
      </c>
      <c r="C441" s="93" t="s">
        <v>1420</v>
      </c>
      <c r="D441" s="92" t="s">
        <v>1427</v>
      </c>
      <c r="E441" s="94" t="s">
        <v>1422</v>
      </c>
      <c r="F441" s="94" t="s">
        <v>501</v>
      </c>
      <c r="G441" s="94" t="s">
        <v>475</v>
      </c>
      <c r="H441" s="136" t="s">
        <v>1</v>
      </c>
      <c r="I441" s="386">
        <v>0</v>
      </c>
      <c r="J441" s="387">
        <v>0</v>
      </c>
      <c r="K441" s="387">
        <v>0</v>
      </c>
      <c r="L441" s="388">
        <v>0</v>
      </c>
      <c r="M441" s="384">
        <v>0</v>
      </c>
      <c r="N441" s="384">
        <v>0</v>
      </c>
      <c r="O441" s="384">
        <v>0</v>
      </c>
      <c r="P441" s="384">
        <v>0</v>
      </c>
      <c r="Q441" s="214"/>
      <c r="R441" s="214"/>
      <c r="S441" s="214"/>
      <c r="T441" s="214"/>
      <c r="U441" s="214"/>
      <c r="V441" s="214"/>
      <c r="W441" s="214"/>
      <c r="X441" s="214"/>
      <c r="Y441" s="215">
        <v>0</v>
      </c>
      <c r="Z441" s="215">
        <v>0</v>
      </c>
      <c r="AA441" s="215">
        <v>0</v>
      </c>
      <c r="AB441" s="92" t="s">
        <v>937</v>
      </c>
      <c r="AC441" s="94"/>
      <c r="AD441" s="94"/>
    </row>
    <row r="442" spans="1:30" ht="15" customHeight="1">
      <c r="A442" s="327"/>
      <c r="B442" s="92" t="s">
        <v>1196</v>
      </c>
      <c r="C442" s="93" t="s">
        <v>1428</v>
      </c>
      <c r="D442" s="92" t="s">
        <v>1429</v>
      </c>
      <c r="E442" s="94" t="s">
        <v>1430</v>
      </c>
      <c r="F442" s="94" t="s">
        <v>492</v>
      </c>
      <c r="G442" s="94" t="s">
        <v>652</v>
      </c>
      <c r="H442" s="136" t="s">
        <v>1</v>
      </c>
      <c r="I442" s="386">
        <v>0</v>
      </c>
      <c r="J442" s="387">
        <v>0</v>
      </c>
      <c r="K442" s="387">
        <v>0</v>
      </c>
      <c r="L442" s="388">
        <v>0</v>
      </c>
      <c r="M442" s="384">
        <v>0</v>
      </c>
      <c r="N442" s="384">
        <v>0</v>
      </c>
      <c r="O442" s="384">
        <v>0</v>
      </c>
      <c r="P442" s="384">
        <v>0</v>
      </c>
      <c r="Q442" s="214"/>
      <c r="R442" s="214"/>
      <c r="S442" s="214"/>
      <c r="T442" s="214"/>
      <c r="U442" s="214"/>
      <c r="V442" s="214"/>
      <c r="W442" s="214"/>
      <c r="X442" s="214"/>
      <c r="Y442" s="215">
        <v>0</v>
      </c>
      <c r="Z442" s="215">
        <v>0</v>
      </c>
      <c r="AA442" s="215">
        <v>0</v>
      </c>
      <c r="AB442" s="92" t="s">
        <v>937</v>
      </c>
      <c r="AC442" s="94"/>
      <c r="AD442" s="94"/>
    </row>
    <row r="443" spans="1:30" ht="15" customHeight="1">
      <c r="A443" s="327"/>
      <c r="B443" s="92" t="s">
        <v>1196</v>
      </c>
      <c r="C443" s="93" t="s">
        <v>1428</v>
      </c>
      <c r="D443" s="92" t="s">
        <v>1431</v>
      </c>
      <c r="E443" s="94" t="s">
        <v>1430</v>
      </c>
      <c r="F443" s="94" t="s">
        <v>492</v>
      </c>
      <c r="G443" s="94" t="s">
        <v>469</v>
      </c>
      <c r="H443" s="136" t="s">
        <v>1</v>
      </c>
      <c r="I443" s="386">
        <v>0</v>
      </c>
      <c r="J443" s="387">
        <v>0</v>
      </c>
      <c r="K443" s="387">
        <v>0</v>
      </c>
      <c r="L443" s="388">
        <v>0</v>
      </c>
      <c r="M443" s="384">
        <v>0</v>
      </c>
      <c r="N443" s="384">
        <v>0</v>
      </c>
      <c r="O443" s="384">
        <v>0</v>
      </c>
      <c r="P443" s="384">
        <v>0</v>
      </c>
      <c r="Q443" s="214"/>
      <c r="R443" s="214"/>
      <c r="S443" s="214"/>
      <c r="T443" s="214"/>
      <c r="U443" s="214"/>
      <c r="V443" s="214"/>
      <c r="W443" s="214"/>
      <c r="X443" s="214"/>
      <c r="Y443" s="215">
        <v>0</v>
      </c>
      <c r="Z443" s="215">
        <v>0</v>
      </c>
      <c r="AA443" s="215">
        <v>0</v>
      </c>
      <c r="AB443" s="92" t="s">
        <v>937</v>
      </c>
      <c r="AC443" s="94"/>
      <c r="AD443" s="94"/>
    </row>
    <row r="444" spans="1:30" ht="15" customHeight="1">
      <c r="A444" s="327"/>
      <c r="B444" s="92" t="s">
        <v>1196</v>
      </c>
      <c r="C444" s="93" t="s">
        <v>1428</v>
      </c>
      <c r="D444" s="92" t="s">
        <v>1432</v>
      </c>
      <c r="E444" s="94" t="s">
        <v>1430</v>
      </c>
      <c r="F444" s="94" t="s">
        <v>492</v>
      </c>
      <c r="G444" s="94" t="s">
        <v>475</v>
      </c>
      <c r="H444" s="136" t="s">
        <v>1</v>
      </c>
      <c r="I444" s="386">
        <v>0</v>
      </c>
      <c r="J444" s="387">
        <v>0</v>
      </c>
      <c r="K444" s="387">
        <v>0</v>
      </c>
      <c r="L444" s="388">
        <v>0</v>
      </c>
      <c r="M444" s="384">
        <v>0</v>
      </c>
      <c r="N444" s="384">
        <v>0</v>
      </c>
      <c r="O444" s="384">
        <v>0</v>
      </c>
      <c r="P444" s="384">
        <v>0</v>
      </c>
      <c r="Q444" s="214"/>
      <c r="R444" s="214"/>
      <c r="S444" s="214"/>
      <c r="T444" s="214"/>
      <c r="U444" s="214"/>
      <c r="V444" s="214"/>
      <c r="W444" s="214"/>
      <c r="X444" s="214"/>
      <c r="Y444" s="215">
        <v>0</v>
      </c>
      <c r="Z444" s="215">
        <v>0</v>
      </c>
      <c r="AA444" s="215">
        <v>0</v>
      </c>
      <c r="AB444" s="92" t="s">
        <v>937</v>
      </c>
      <c r="AC444" s="94"/>
      <c r="AD444" s="94"/>
    </row>
    <row r="445" spans="1:30" ht="15" customHeight="1">
      <c r="A445" s="327"/>
      <c r="B445" s="92" t="s">
        <v>1196</v>
      </c>
      <c r="C445" s="93" t="s">
        <v>1428</v>
      </c>
      <c r="D445" s="92" t="s">
        <v>1433</v>
      </c>
      <c r="E445" s="94" t="s">
        <v>1430</v>
      </c>
      <c r="F445" s="94" t="s">
        <v>501</v>
      </c>
      <c r="G445" s="94" t="s">
        <v>652</v>
      </c>
      <c r="H445" s="136" t="s">
        <v>1</v>
      </c>
      <c r="I445" s="386">
        <v>0</v>
      </c>
      <c r="J445" s="387">
        <v>0</v>
      </c>
      <c r="K445" s="387">
        <v>0</v>
      </c>
      <c r="L445" s="388">
        <v>0</v>
      </c>
      <c r="M445" s="384">
        <v>0</v>
      </c>
      <c r="N445" s="384">
        <v>0</v>
      </c>
      <c r="O445" s="384">
        <v>0</v>
      </c>
      <c r="P445" s="384">
        <v>0</v>
      </c>
      <c r="Q445" s="214"/>
      <c r="R445" s="214"/>
      <c r="S445" s="214"/>
      <c r="T445" s="214"/>
      <c r="U445" s="214"/>
      <c r="V445" s="214"/>
      <c r="W445" s="214"/>
      <c r="X445" s="214"/>
      <c r="Y445" s="215">
        <v>0</v>
      </c>
      <c r="Z445" s="215">
        <v>0</v>
      </c>
      <c r="AA445" s="215">
        <v>0</v>
      </c>
      <c r="AB445" s="92" t="s">
        <v>937</v>
      </c>
      <c r="AC445" s="94"/>
      <c r="AD445" s="94"/>
    </row>
    <row r="446" spans="1:30" ht="15" customHeight="1">
      <c r="A446" s="327"/>
      <c r="B446" s="92" t="s">
        <v>1196</v>
      </c>
      <c r="C446" s="93" t="s">
        <v>1428</v>
      </c>
      <c r="D446" s="92" t="s">
        <v>1434</v>
      </c>
      <c r="E446" s="94" t="s">
        <v>1430</v>
      </c>
      <c r="F446" s="94" t="s">
        <v>501</v>
      </c>
      <c r="G446" s="94" t="s">
        <v>469</v>
      </c>
      <c r="H446" s="136" t="s">
        <v>1</v>
      </c>
      <c r="I446" s="386">
        <v>0</v>
      </c>
      <c r="J446" s="387">
        <v>0</v>
      </c>
      <c r="K446" s="387">
        <v>0</v>
      </c>
      <c r="L446" s="388">
        <v>0</v>
      </c>
      <c r="M446" s="384">
        <v>0</v>
      </c>
      <c r="N446" s="384">
        <v>0</v>
      </c>
      <c r="O446" s="384">
        <v>0</v>
      </c>
      <c r="P446" s="384">
        <v>0</v>
      </c>
      <c r="Q446" s="214"/>
      <c r="R446" s="214"/>
      <c r="S446" s="214"/>
      <c r="T446" s="214"/>
      <c r="U446" s="214"/>
      <c r="V446" s="214"/>
      <c r="W446" s="214"/>
      <c r="X446" s="214"/>
      <c r="Y446" s="215">
        <v>0</v>
      </c>
      <c r="Z446" s="215">
        <v>0</v>
      </c>
      <c r="AA446" s="215">
        <v>0</v>
      </c>
      <c r="AB446" s="92" t="s">
        <v>937</v>
      </c>
      <c r="AC446" s="94"/>
      <c r="AD446" s="94"/>
    </row>
    <row r="447" spans="1:30" ht="15" customHeight="1">
      <c r="A447" s="327"/>
      <c r="B447" s="92" t="s">
        <v>1196</v>
      </c>
      <c r="C447" s="93" t="s">
        <v>1428</v>
      </c>
      <c r="D447" s="92" t="s">
        <v>1435</v>
      </c>
      <c r="E447" s="94" t="s">
        <v>1430</v>
      </c>
      <c r="F447" s="94" t="s">
        <v>501</v>
      </c>
      <c r="G447" s="94" t="s">
        <v>475</v>
      </c>
      <c r="H447" s="136" t="s">
        <v>1</v>
      </c>
      <c r="I447" s="386">
        <v>0</v>
      </c>
      <c r="J447" s="387">
        <v>0</v>
      </c>
      <c r="K447" s="387">
        <v>0</v>
      </c>
      <c r="L447" s="388">
        <v>0</v>
      </c>
      <c r="M447" s="384">
        <v>0</v>
      </c>
      <c r="N447" s="384">
        <v>0</v>
      </c>
      <c r="O447" s="384">
        <v>0</v>
      </c>
      <c r="P447" s="384">
        <v>0</v>
      </c>
      <c r="Q447" s="214"/>
      <c r="R447" s="214"/>
      <c r="S447" s="214"/>
      <c r="T447" s="214"/>
      <c r="U447" s="214"/>
      <c r="V447" s="214"/>
      <c r="W447" s="214"/>
      <c r="X447" s="214"/>
      <c r="Y447" s="215">
        <v>0</v>
      </c>
      <c r="Z447" s="215">
        <v>0</v>
      </c>
      <c r="AA447" s="215">
        <v>0</v>
      </c>
      <c r="AB447" s="92" t="s">
        <v>937</v>
      </c>
      <c r="AC447" s="94"/>
      <c r="AD447" s="94"/>
    </row>
    <row r="448" spans="1:30" ht="15" customHeight="1">
      <c r="A448" s="327"/>
      <c r="B448" s="92" t="s">
        <v>1196</v>
      </c>
      <c r="C448" s="93" t="s">
        <v>1436</v>
      </c>
      <c r="D448" s="92" t="s">
        <v>1437</v>
      </c>
      <c r="E448" s="94" t="s">
        <v>1438</v>
      </c>
      <c r="F448" s="94" t="s">
        <v>492</v>
      </c>
      <c r="G448" s="94" t="s">
        <v>652</v>
      </c>
      <c r="H448" s="136" t="s">
        <v>1</v>
      </c>
      <c r="I448" s="386">
        <v>1171</v>
      </c>
      <c r="J448" s="387">
        <v>1245</v>
      </c>
      <c r="K448" s="387">
        <v>1410</v>
      </c>
      <c r="L448" s="388">
        <v>1109</v>
      </c>
      <c r="M448" s="384">
        <v>1205</v>
      </c>
      <c r="N448" s="384">
        <v>1284</v>
      </c>
      <c r="O448" s="426">
        <v>1575</v>
      </c>
      <c r="P448" s="384">
        <v>1296</v>
      </c>
      <c r="Q448" s="214"/>
      <c r="R448" s="214"/>
      <c r="S448" s="214"/>
      <c r="T448" s="214"/>
      <c r="U448" s="214"/>
      <c r="V448" s="214"/>
      <c r="W448" s="214"/>
      <c r="X448" s="214"/>
      <c r="Y448" s="215">
        <v>0</v>
      </c>
      <c r="Z448" s="215">
        <v>0</v>
      </c>
      <c r="AA448" s="215">
        <v>0</v>
      </c>
      <c r="AB448" s="92" t="s">
        <v>937</v>
      </c>
      <c r="AC448" s="94"/>
      <c r="AD448" s="94"/>
    </row>
    <row r="449" spans="1:30" ht="15" customHeight="1">
      <c r="A449" s="327"/>
      <c r="B449" s="92" t="s">
        <v>1196</v>
      </c>
      <c r="C449" s="93" t="s">
        <v>1436</v>
      </c>
      <c r="D449" s="92" t="s">
        <v>1439</v>
      </c>
      <c r="E449" s="94" t="s">
        <v>1438</v>
      </c>
      <c r="F449" s="94" t="s">
        <v>492</v>
      </c>
      <c r="G449" s="94" t="s">
        <v>469</v>
      </c>
      <c r="H449" s="136" t="s">
        <v>1</v>
      </c>
      <c r="I449" s="386">
        <v>258</v>
      </c>
      <c r="J449" s="387">
        <v>172</v>
      </c>
      <c r="K449" s="387">
        <v>167</v>
      </c>
      <c r="L449" s="388">
        <v>149</v>
      </c>
      <c r="M449" s="384">
        <v>196</v>
      </c>
      <c r="N449" s="384">
        <v>180</v>
      </c>
      <c r="O449" s="426">
        <v>166</v>
      </c>
      <c r="P449" s="384">
        <v>156</v>
      </c>
      <c r="Q449" s="214"/>
      <c r="R449" s="214"/>
      <c r="S449" s="214"/>
      <c r="T449" s="214"/>
      <c r="U449" s="214"/>
      <c r="V449" s="214"/>
      <c r="W449" s="214"/>
      <c r="X449" s="214"/>
      <c r="Y449" s="215">
        <v>0</v>
      </c>
      <c r="Z449" s="215">
        <v>0</v>
      </c>
      <c r="AA449" s="215">
        <v>0</v>
      </c>
      <c r="AB449" s="92" t="s">
        <v>937</v>
      </c>
      <c r="AC449" s="94"/>
      <c r="AD449" s="94"/>
    </row>
    <row r="450" spans="1:30" ht="15" customHeight="1">
      <c r="A450" s="327"/>
      <c r="B450" s="92" t="s">
        <v>1196</v>
      </c>
      <c r="C450" s="93" t="s">
        <v>1436</v>
      </c>
      <c r="D450" s="92" t="s">
        <v>1440</v>
      </c>
      <c r="E450" s="94" t="s">
        <v>1438</v>
      </c>
      <c r="F450" s="94" t="s">
        <v>492</v>
      </c>
      <c r="G450" s="94" t="s">
        <v>475</v>
      </c>
      <c r="H450" s="136" t="s">
        <v>1</v>
      </c>
      <c r="I450" s="386">
        <v>275</v>
      </c>
      <c r="J450" s="387">
        <v>257</v>
      </c>
      <c r="K450" s="387">
        <v>313</v>
      </c>
      <c r="L450" s="388">
        <v>190</v>
      </c>
      <c r="M450" s="384">
        <v>262</v>
      </c>
      <c r="N450" s="384">
        <v>286</v>
      </c>
      <c r="O450" s="426">
        <v>246</v>
      </c>
      <c r="P450" s="384">
        <v>222</v>
      </c>
      <c r="Q450" s="214"/>
      <c r="R450" s="214"/>
      <c r="S450" s="214"/>
      <c r="T450" s="214"/>
      <c r="U450" s="214"/>
      <c r="V450" s="214"/>
      <c r="W450" s="214"/>
      <c r="X450" s="214"/>
      <c r="Y450" s="215">
        <v>0</v>
      </c>
      <c r="Z450" s="215">
        <v>0</v>
      </c>
      <c r="AA450" s="215">
        <v>0</v>
      </c>
      <c r="AB450" s="92" t="s">
        <v>937</v>
      </c>
      <c r="AC450" s="94"/>
      <c r="AD450" s="94"/>
    </row>
    <row r="451" spans="1:30" ht="15" customHeight="1">
      <c r="A451" s="327"/>
      <c r="B451" s="92" t="s">
        <v>1196</v>
      </c>
      <c r="C451" s="93" t="s">
        <v>1436</v>
      </c>
      <c r="D451" s="92" t="s">
        <v>1441</v>
      </c>
      <c r="E451" s="94" t="s">
        <v>1438</v>
      </c>
      <c r="F451" s="94" t="s">
        <v>501</v>
      </c>
      <c r="G451" s="94" t="s">
        <v>652</v>
      </c>
      <c r="H451" s="136" t="s">
        <v>1</v>
      </c>
      <c r="I451" s="386">
        <v>41</v>
      </c>
      <c r="J451" s="387">
        <v>53</v>
      </c>
      <c r="K451" s="387">
        <v>24</v>
      </c>
      <c r="L451" s="388">
        <v>22</v>
      </c>
      <c r="M451" s="384">
        <v>24</v>
      </c>
      <c r="N451" s="384">
        <v>18</v>
      </c>
      <c r="O451" s="426">
        <v>16</v>
      </c>
      <c r="P451" s="384">
        <v>18</v>
      </c>
      <c r="Q451" s="214"/>
      <c r="R451" s="214"/>
      <c r="S451" s="214"/>
      <c r="T451" s="214"/>
      <c r="U451" s="214"/>
      <c r="V451" s="214"/>
      <c r="W451" s="214"/>
      <c r="X451" s="214"/>
      <c r="Y451" s="215">
        <v>0</v>
      </c>
      <c r="Z451" s="215">
        <v>0</v>
      </c>
      <c r="AA451" s="215">
        <v>0</v>
      </c>
      <c r="AB451" s="92" t="s">
        <v>937</v>
      </c>
      <c r="AC451" s="94"/>
      <c r="AD451" s="94"/>
    </row>
    <row r="452" spans="1:30" ht="15" customHeight="1">
      <c r="A452" s="327"/>
      <c r="B452" s="92" t="s">
        <v>1196</v>
      </c>
      <c r="C452" s="93" t="s">
        <v>1436</v>
      </c>
      <c r="D452" s="92" t="s">
        <v>1442</v>
      </c>
      <c r="E452" s="94" t="s">
        <v>1438</v>
      </c>
      <c r="F452" s="94" t="s">
        <v>501</v>
      </c>
      <c r="G452" s="94" t="s">
        <v>469</v>
      </c>
      <c r="H452" s="136" t="s">
        <v>1</v>
      </c>
      <c r="I452" s="386">
        <v>1</v>
      </c>
      <c r="J452" s="387">
        <v>0</v>
      </c>
      <c r="K452" s="387">
        <v>0</v>
      </c>
      <c r="L452" s="388">
        <v>1</v>
      </c>
      <c r="M452" s="384">
        <v>2</v>
      </c>
      <c r="N452" s="384">
        <v>0</v>
      </c>
      <c r="O452" s="384">
        <v>1</v>
      </c>
      <c r="P452" s="384">
        <v>0</v>
      </c>
      <c r="Q452" s="214"/>
      <c r="R452" s="214"/>
      <c r="S452" s="214"/>
      <c r="T452" s="214"/>
      <c r="U452" s="214"/>
      <c r="V452" s="214"/>
      <c r="W452" s="214"/>
      <c r="X452" s="214"/>
      <c r="Y452" s="215">
        <v>0</v>
      </c>
      <c r="Z452" s="215">
        <v>0</v>
      </c>
      <c r="AA452" s="215">
        <v>0</v>
      </c>
      <c r="AB452" s="92" t="s">
        <v>937</v>
      </c>
      <c r="AC452" s="94"/>
      <c r="AD452" s="94"/>
    </row>
    <row r="453" spans="1:30" ht="15" customHeight="1">
      <c r="A453" s="327"/>
      <c r="B453" s="92" t="s">
        <v>1196</v>
      </c>
      <c r="C453" s="93" t="s">
        <v>1436</v>
      </c>
      <c r="D453" s="92" t="s">
        <v>1443</v>
      </c>
      <c r="E453" s="94" t="s">
        <v>1438</v>
      </c>
      <c r="F453" s="94" t="s">
        <v>501</v>
      </c>
      <c r="G453" s="94" t="s">
        <v>475</v>
      </c>
      <c r="H453" s="136" t="s">
        <v>1</v>
      </c>
      <c r="I453" s="386">
        <v>0</v>
      </c>
      <c r="J453" s="387">
        <v>0</v>
      </c>
      <c r="K453" s="387">
        <v>0</v>
      </c>
      <c r="L453" s="388">
        <v>0</v>
      </c>
      <c r="M453" s="384">
        <v>0</v>
      </c>
      <c r="N453" s="384">
        <v>1</v>
      </c>
      <c r="O453" s="384">
        <v>1</v>
      </c>
      <c r="P453" s="384">
        <v>2</v>
      </c>
      <c r="Q453" s="214"/>
      <c r="R453" s="214"/>
      <c r="S453" s="214"/>
      <c r="T453" s="214"/>
      <c r="U453" s="214"/>
      <c r="V453" s="214"/>
      <c r="W453" s="214"/>
      <c r="X453" s="214"/>
      <c r="Y453" s="215">
        <v>0</v>
      </c>
      <c r="Z453" s="215">
        <v>0</v>
      </c>
      <c r="AA453" s="215">
        <v>0</v>
      </c>
      <c r="AB453" s="92" t="s">
        <v>937</v>
      </c>
      <c r="AC453" s="94"/>
      <c r="AD453" s="94"/>
    </row>
    <row r="454" spans="1:30" ht="15" customHeight="1">
      <c r="A454" s="327"/>
      <c r="B454" s="92" t="s">
        <v>1196</v>
      </c>
      <c r="C454" s="93" t="s">
        <v>1444</v>
      </c>
      <c r="D454" s="92" t="s">
        <v>1445</v>
      </c>
      <c r="E454" s="94" t="s">
        <v>987</v>
      </c>
      <c r="F454" s="94" t="s">
        <v>492</v>
      </c>
      <c r="G454" s="94" t="s">
        <v>652</v>
      </c>
      <c r="H454" s="136" t="s">
        <v>0</v>
      </c>
      <c r="I454" s="386">
        <v>385</v>
      </c>
      <c r="J454" s="387">
        <v>464</v>
      </c>
      <c r="K454" s="387">
        <v>383</v>
      </c>
      <c r="L454" s="388">
        <v>339</v>
      </c>
      <c r="M454" s="384">
        <v>476</v>
      </c>
      <c r="N454" s="384">
        <v>300</v>
      </c>
      <c r="O454" s="426">
        <v>342</v>
      </c>
      <c r="P454" s="384">
        <v>231</v>
      </c>
      <c r="Q454" s="214"/>
      <c r="R454" s="214"/>
      <c r="S454" s="214"/>
      <c r="T454" s="214"/>
      <c r="U454" s="214"/>
      <c r="V454" s="214"/>
      <c r="W454" s="214"/>
      <c r="X454" s="214"/>
      <c r="Y454" s="215">
        <v>1537.316</v>
      </c>
      <c r="Z454" s="215">
        <v>1533.6959999999999</v>
      </c>
      <c r="AA454" s="215">
        <v>1530.453</v>
      </c>
      <c r="AB454" s="92" t="s">
        <v>937</v>
      </c>
      <c r="AC454" s="94"/>
      <c r="AD454" s="94"/>
    </row>
    <row r="455" spans="1:30" ht="15" customHeight="1">
      <c r="A455" s="327"/>
      <c r="B455" s="92" t="s">
        <v>1196</v>
      </c>
      <c r="C455" s="93" t="s">
        <v>1444</v>
      </c>
      <c r="D455" s="92" t="s">
        <v>1446</v>
      </c>
      <c r="E455" s="94" t="s">
        <v>987</v>
      </c>
      <c r="F455" s="94" t="s">
        <v>492</v>
      </c>
      <c r="G455" s="94" t="s">
        <v>469</v>
      </c>
      <c r="H455" s="136" t="s">
        <v>0</v>
      </c>
      <c r="I455" s="386">
        <v>26</v>
      </c>
      <c r="J455" s="387">
        <v>55</v>
      </c>
      <c r="K455" s="387">
        <v>50</v>
      </c>
      <c r="L455" s="388">
        <v>86</v>
      </c>
      <c r="M455" s="384">
        <v>94</v>
      </c>
      <c r="N455" s="384">
        <v>44</v>
      </c>
      <c r="O455" s="426">
        <v>37</v>
      </c>
      <c r="P455" s="384">
        <v>33</v>
      </c>
      <c r="Q455" s="214"/>
      <c r="R455" s="214"/>
      <c r="S455" s="214"/>
      <c r="T455" s="214"/>
      <c r="U455" s="214"/>
      <c r="V455" s="214"/>
      <c r="W455" s="214"/>
      <c r="X455" s="214"/>
      <c r="Y455" s="215">
        <v>215.744</v>
      </c>
      <c r="Z455" s="215">
        <v>212.13810000000001</v>
      </c>
      <c r="AA455" s="215">
        <v>209.46279999999999</v>
      </c>
      <c r="AB455" s="92" t="s">
        <v>937</v>
      </c>
      <c r="AC455" s="94"/>
      <c r="AD455" s="94"/>
    </row>
    <row r="456" spans="1:30" ht="15" customHeight="1">
      <c r="A456" s="327"/>
      <c r="B456" s="92" t="s">
        <v>1196</v>
      </c>
      <c r="C456" s="93" t="s">
        <v>1444</v>
      </c>
      <c r="D456" s="92" t="s">
        <v>1447</v>
      </c>
      <c r="E456" s="94" t="s">
        <v>987</v>
      </c>
      <c r="F456" s="94" t="s">
        <v>492</v>
      </c>
      <c r="G456" s="94" t="s">
        <v>475</v>
      </c>
      <c r="H456" s="136" t="s">
        <v>0</v>
      </c>
      <c r="I456" s="386">
        <v>43</v>
      </c>
      <c r="J456" s="387">
        <v>48</v>
      </c>
      <c r="K456" s="387">
        <v>56</v>
      </c>
      <c r="L456" s="388">
        <v>64</v>
      </c>
      <c r="M456" s="384">
        <v>87</v>
      </c>
      <c r="N456" s="384">
        <v>21</v>
      </c>
      <c r="O456" s="426">
        <v>28</v>
      </c>
      <c r="P456" s="384">
        <v>29</v>
      </c>
      <c r="Q456" s="214"/>
      <c r="R456" s="214"/>
      <c r="S456" s="214"/>
      <c r="T456" s="214"/>
      <c r="U456" s="214"/>
      <c r="V456" s="214"/>
      <c r="W456" s="214"/>
      <c r="X456" s="214"/>
      <c r="Y456" s="215">
        <v>270.2319</v>
      </c>
      <c r="Z456" s="215">
        <v>270.2319</v>
      </c>
      <c r="AA456" s="215">
        <v>270.2319</v>
      </c>
      <c r="AB456" s="92" t="s">
        <v>937</v>
      </c>
      <c r="AC456" s="94"/>
      <c r="AD456" s="94"/>
    </row>
    <row r="457" spans="1:30" ht="15" customHeight="1">
      <c r="A457" s="327"/>
      <c r="B457" s="92" t="s">
        <v>1196</v>
      </c>
      <c r="C457" s="93" t="s">
        <v>1444</v>
      </c>
      <c r="D457" s="92" t="s">
        <v>1448</v>
      </c>
      <c r="E457" s="94" t="s">
        <v>987</v>
      </c>
      <c r="F457" s="94" t="s">
        <v>501</v>
      </c>
      <c r="G457" s="94" t="s">
        <v>652</v>
      </c>
      <c r="H457" s="136" t="s">
        <v>0</v>
      </c>
      <c r="I457" s="386">
        <v>37</v>
      </c>
      <c r="J457" s="387">
        <v>82</v>
      </c>
      <c r="K457" s="387">
        <v>39</v>
      </c>
      <c r="L457" s="388">
        <v>37</v>
      </c>
      <c r="M457" s="384">
        <v>40</v>
      </c>
      <c r="N457" s="384">
        <v>25</v>
      </c>
      <c r="O457" s="426">
        <v>49</v>
      </c>
      <c r="P457" s="384">
        <v>27</v>
      </c>
      <c r="Q457" s="214"/>
      <c r="R457" s="214"/>
      <c r="S457" s="214"/>
      <c r="T457" s="214"/>
      <c r="U457" s="214"/>
      <c r="V457" s="214"/>
      <c r="W457" s="214"/>
      <c r="X457" s="214"/>
      <c r="Y457" s="215">
        <v>0</v>
      </c>
      <c r="Z457" s="215">
        <v>0</v>
      </c>
      <c r="AA457" s="215">
        <v>0</v>
      </c>
      <c r="AB457" s="92" t="s">
        <v>937</v>
      </c>
      <c r="AC457" s="94"/>
      <c r="AD457" s="94"/>
    </row>
    <row r="458" spans="1:30" ht="15" customHeight="1">
      <c r="A458" s="327"/>
      <c r="B458" s="92" t="s">
        <v>1196</v>
      </c>
      <c r="C458" s="93" t="s">
        <v>1444</v>
      </c>
      <c r="D458" s="92" t="s">
        <v>1449</v>
      </c>
      <c r="E458" s="94" t="s">
        <v>987</v>
      </c>
      <c r="F458" s="94" t="s">
        <v>501</v>
      </c>
      <c r="G458" s="94" t="s">
        <v>469</v>
      </c>
      <c r="H458" s="136" t="s">
        <v>0</v>
      </c>
      <c r="I458" s="386">
        <v>0</v>
      </c>
      <c r="J458" s="387">
        <v>1</v>
      </c>
      <c r="K458" s="387">
        <v>0</v>
      </c>
      <c r="L458" s="388">
        <v>6</v>
      </c>
      <c r="M458" s="384">
        <v>8</v>
      </c>
      <c r="N458" s="384">
        <v>2</v>
      </c>
      <c r="O458" s="426">
        <v>5</v>
      </c>
      <c r="P458" s="384">
        <v>0</v>
      </c>
      <c r="Q458" s="214"/>
      <c r="R458" s="214"/>
      <c r="S458" s="214"/>
      <c r="T458" s="214"/>
      <c r="U458" s="214"/>
      <c r="V458" s="214"/>
      <c r="W458" s="214"/>
      <c r="X458" s="214"/>
      <c r="Y458" s="215">
        <v>0</v>
      </c>
      <c r="Z458" s="215">
        <v>0</v>
      </c>
      <c r="AA458" s="215">
        <v>0</v>
      </c>
      <c r="AB458" s="92" t="s">
        <v>937</v>
      </c>
      <c r="AC458" s="94"/>
      <c r="AD458" s="94"/>
    </row>
    <row r="459" spans="1:30" ht="15" customHeight="1">
      <c r="A459" s="327"/>
      <c r="B459" s="92" t="s">
        <v>1196</v>
      </c>
      <c r="C459" s="93" t="s">
        <v>1444</v>
      </c>
      <c r="D459" s="92" t="s">
        <v>1450</v>
      </c>
      <c r="E459" s="94" t="s">
        <v>987</v>
      </c>
      <c r="F459" s="94" t="s">
        <v>501</v>
      </c>
      <c r="G459" s="94" t="s">
        <v>475</v>
      </c>
      <c r="H459" s="136" t="s">
        <v>0</v>
      </c>
      <c r="I459" s="386">
        <v>0</v>
      </c>
      <c r="J459" s="387">
        <v>1</v>
      </c>
      <c r="K459" s="387">
        <v>2</v>
      </c>
      <c r="L459" s="388">
        <v>1</v>
      </c>
      <c r="M459" s="384">
        <v>5</v>
      </c>
      <c r="N459" s="384">
        <v>2</v>
      </c>
      <c r="O459" s="426">
        <v>2</v>
      </c>
      <c r="P459" s="384">
        <v>6</v>
      </c>
      <c r="Q459" s="214"/>
      <c r="R459" s="214"/>
      <c r="S459" s="214"/>
      <c r="T459" s="214"/>
      <c r="U459" s="214"/>
      <c r="V459" s="214"/>
      <c r="W459" s="214"/>
      <c r="X459" s="214"/>
      <c r="Y459" s="215">
        <v>0</v>
      </c>
      <c r="Z459" s="215">
        <v>0</v>
      </c>
      <c r="AA459" s="215">
        <v>0</v>
      </c>
      <c r="AB459" s="92" t="s">
        <v>937</v>
      </c>
      <c r="AC459" s="94"/>
      <c r="AD459" s="94"/>
    </row>
    <row r="460" spans="1:30" ht="15" customHeight="1">
      <c r="A460" s="327"/>
      <c r="B460" s="92" t="s">
        <v>1196</v>
      </c>
      <c r="C460" s="93" t="s">
        <v>1451</v>
      </c>
      <c r="D460" s="92" t="s">
        <v>1452</v>
      </c>
      <c r="E460" s="94" t="s">
        <v>1190</v>
      </c>
      <c r="F460" s="94" t="s">
        <v>492</v>
      </c>
      <c r="G460" s="94" t="s">
        <v>652</v>
      </c>
      <c r="H460" s="136" t="s">
        <v>1</v>
      </c>
      <c r="I460" s="386">
        <v>311</v>
      </c>
      <c r="J460" s="387">
        <v>459</v>
      </c>
      <c r="K460" s="387">
        <v>680</v>
      </c>
      <c r="L460" s="388">
        <v>339</v>
      </c>
      <c r="M460" s="384">
        <v>518</v>
      </c>
      <c r="N460" s="384">
        <v>346</v>
      </c>
      <c r="O460" s="426">
        <v>623</v>
      </c>
      <c r="P460" s="384">
        <v>331</v>
      </c>
      <c r="Q460" s="214"/>
      <c r="R460" s="214"/>
      <c r="S460" s="214"/>
      <c r="T460" s="214"/>
      <c r="U460" s="214"/>
      <c r="V460" s="214"/>
      <c r="W460" s="214"/>
      <c r="X460" s="214"/>
      <c r="Y460" s="215">
        <v>0</v>
      </c>
      <c r="Z460" s="215">
        <v>0</v>
      </c>
      <c r="AA460" s="215">
        <v>0</v>
      </c>
      <c r="AB460" s="92" t="s">
        <v>937</v>
      </c>
      <c r="AC460" s="94"/>
      <c r="AD460" s="94"/>
    </row>
    <row r="461" spans="1:30" ht="15" customHeight="1">
      <c r="A461" s="327"/>
      <c r="B461" s="92" t="s">
        <v>1196</v>
      </c>
      <c r="C461" s="93" t="s">
        <v>1451</v>
      </c>
      <c r="D461" s="92" t="s">
        <v>1453</v>
      </c>
      <c r="E461" s="94" t="s">
        <v>1190</v>
      </c>
      <c r="F461" s="94" t="s">
        <v>492</v>
      </c>
      <c r="G461" s="94" t="s">
        <v>469</v>
      </c>
      <c r="H461" s="136" t="s">
        <v>1</v>
      </c>
      <c r="I461" s="386">
        <v>31</v>
      </c>
      <c r="J461" s="387">
        <v>34</v>
      </c>
      <c r="K461" s="387">
        <v>64</v>
      </c>
      <c r="L461" s="388">
        <v>39</v>
      </c>
      <c r="M461" s="384">
        <v>56</v>
      </c>
      <c r="N461" s="384">
        <v>38</v>
      </c>
      <c r="O461" s="426">
        <v>66</v>
      </c>
      <c r="P461" s="384">
        <v>29</v>
      </c>
      <c r="Q461" s="214"/>
      <c r="R461" s="214"/>
      <c r="S461" s="214"/>
      <c r="T461" s="214"/>
      <c r="U461" s="214"/>
      <c r="V461" s="214"/>
      <c r="W461" s="214"/>
      <c r="X461" s="214"/>
      <c r="Y461" s="215">
        <v>0</v>
      </c>
      <c r="Z461" s="215">
        <v>0</v>
      </c>
      <c r="AA461" s="215">
        <v>0</v>
      </c>
      <c r="AB461" s="92" t="s">
        <v>937</v>
      </c>
      <c r="AC461" s="94"/>
      <c r="AD461" s="94"/>
    </row>
    <row r="462" spans="1:30" ht="15" customHeight="1">
      <c r="A462" s="327"/>
      <c r="B462" s="92" t="s">
        <v>1196</v>
      </c>
      <c r="C462" s="93" t="s">
        <v>1451</v>
      </c>
      <c r="D462" s="92" t="s">
        <v>1454</v>
      </c>
      <c r="E462" s="94" t="s">
        <v>1190</v>
      </c>
      <c r="F462" s="94" t="s">
        <v>492</v>
      </c>
      <c r="G462" s="94" t="s">
        <v>475</v>
      </c>
      <c r="H462" s="136" t="s">
        <v>1</v>
      </c>
      <c r="I462" s="386">
        <v>52</v>
      </c>
      <c r="J462" s="387">
        <v>69</v>
      </c>
      <c r="K462" s="387">
        <v>117</v>
      </c>
      <c r="L462" s="388">
        <v>49</v>
      </c>
      <c r="M462" s="384">
        <v>90</v>
      </c>
      <c r="N462" s="384">
        <v>56</v>
      </c>
      <c r="O462" s="426">
        <v>100</v>
      </c>
      <c r="P462" s="384">
        <v>54</v>
      </c>
      <c r="Q462" s="214"/>
      <c r="R462" s="214"/>
      <c r="S462" s="214"/>
      <c r="T462" s="214"/>
      <c r="U462" s="214"/>
      <c r="V462" s="214"/>
      <c r="W462" s="214"/>
      <c r="X462" s="214"/>
      <c r="Y462" s="215">
        <v>0</v>
      </c>
      <c r="Z462" s="215">
        <v>0</v>
      </c>
      <c r="AA462" s="215">
        <v>0</v>
      </c>
      <c r="AB462" s="92" t="s">
        <v>937</v>
      </c>
      <c r="AC462" s="94"/>
      <c r="AD462" s="94"/>
    </row>
    <row r="463" spans="1:30" ht="15" customHeight="1">
      <c r="A463" s="327"/>
      <c r="B463" s="92" t="s">
        <v>1196</v>
      </c>
      <c r="C463" s="93" t="s">
        <v>1451</v>
      </c>
      <c r="D463" s="92" t="s">
        <v>1455</v>
      </c>
      <c r="E463" s="94" t="s">
        <v>1190</v>
      </c>
      <c r="F463" s="94" t="s">
        <v>501</v>
      </c>
      <c r="G463" s="94" t="s">
        <v>652</v>
      </c>
      <c r="H463" s="136" t="s">
        <v>1</v>
      </c>
      <c r="I463" s="386">
        <v>40</v>
      </c>
      <c r="J463" s="387">
        <v>53</v>
      </c>
      <c r="K463" s="387">
        <v>46</v>
      </c>
      <c r="L463" s="388">
        <v>53</v>
      </c>
      <c r="M463" s="384">
        <v>35</v>
      </c>
      <c r="N463" s="384">
        <v>71</v>
      </c>
      <c r="O463" s="426">
        <v>33</v>
      </c>
      <c r="P463" s="384">
        <v>38</v>
      </c>
      <c r="Q463" s="214"/>
      <c r="R463" s="214"/>
      <c r="S463" s="214"/>
      <c r="T463" s="214"/>
      <c r="U463" s="214"/>
      <c r="V463" s="214"/>
      <c r="W463" s="214"/>
      <c r="X463" s="214"/>
      <c r="Y463" s="215">
        <v>0</v>
      </c>
      <c r="Z463" s="215">
        <v>0</v>
      </c>
      <c r="AA463" s="215">
        <v>0</v>
      </c>
      <c r="AB463" s="92" t="s">
        <v>937</v>
      </c>
      <c r="AC463" s="94"/>
      <c r="AD463" s="94"/>
    </row>
    <row r="464" spans="1:30" ht="15" customHeight="1">
      <c r="A464" s="327"/>
      <c r="B464" s="92" t="s">
        <v>1196</v>
      </c>
      <c r="C464" s="93" t="s">
        <v>1451</v>
      </c>
      <c r="D464" s="92" t="s">
        <v>1456</v>
      </c>
      <c r="E464" s="94" t="s">
        <v>1190</v>
      </c>
      <c r="F464" s="94" t="s">
        <v>501</v>
      </c>
      <c r="G464" s="94" t="s">
        <v>469</v>
      </c>
      <c r="H464" s="136" t="s">
        <v>1</v>
      </c>
      <c r="I464" s="386">
        <v>0</v>
      </c>
      <c r="J464" s="387">
        <v>8</v>
      </c>
      <c r="K464" s="387">
        <v>2</v>
      </c>
      <c r="L464" s="388">
        <v>2</v>
      </c>
      <c r="M464" s="384">
        <v>5</v>
      </c>
      <c r="N464" s="384">
        <v>6</v>
      </c>
      <c r="O464" s="384">
        <v>6</v>
      </c>
      <c r="P464" s="384">
        <v>4</v>
      </c>
      <c r="Q464" s="214"/>
      <c r="R464" s="214"/>
      <c r="S464" s="214"/>
      <c r="T464" s="214"/>
      <c r="U464" s="214"/>
      <c r="V464" s="214"/>
      <c r="W464" s="214"/>
      <c r="X464" s="214"/>
      <c r="Y464" s="215">
        <v>0</v>
      </c>
      <c r="Z464" s="215">
        <v>0</v>
      </c>
      <c r="AA464" s="215">
        <v>0</v>
      </c>
      <c r="AB464" s="92" t="s">
        <v>937</v>
      </c>
      <c r="AC464" s="94"/>
      <c r="AD464" s="94"/>
    </row>
    <row r="465" spans="1:30" ht="15" customHeight="1">
      <c r="A465" s="327"/>
      <c r="B465" s="92" t="s">
        <v>1196</v>
      </c>
      <c r="C465" s="93" t="s">
        <v>1451</v>
      </c>
      <c r="D465" s="92" t="s">
        <v>1457</v>
      </c>
      <c r="E465" s="94" t="s">
        <v>1190</v>
      </c>
      <c r="F465" s="94" t="s">
        <v>501</v>
      </c>
      <c r="G465" s="94" t="s">
        <v>475</v>
      </c>
      <c r="H465" s="136" t="s">
        <v>1</v>
      </c>
      <c r="I465" s="386">
        <v>9</v>
      </c>
      <c r="J465" s="387">
        <v>8</v>
      </c>
      <c r="K465" s="387">
        <v>4</v>
      </c>
      <c r="L465" s="388">
        <v>2</v>
      </c>
      <c r="M465" s="384">
        <v>7</v>
      </c>
      <c r="N465" s="384">
        <v>9</v>
      </c>
      <c r="O465" s="426">
        <v>2</v>
      </c>
      <c r="P465" s="384">
        <v>6</v>
      </c>
      <c r="Q465" s="214"/>
      <c r="R465" s="214"/>
      <c r="S465" s="214"/>
      <c r="T465" s="214"/>
      <c r="U465" s="214"/>
      <c r="V465" s="214"/>
      <c r="W465" s="214"/>
      <c r="X465" s="214"/>
      <c r="Y465" s="215">
        <v>0</v>
      </c>
      <c r="Z465" s="215">
        <v>0</v>
      </c>
      <c r="AA465" s="215">
        <v>0</v>
      </c>
      <c r="AB465" s="92" t="s">
        <v>937</v>
      </c>
      <c r="AC465" s="94"/>
      <c r="AD465" s="94"/>
    </row>
    <row r="466" spans="1:30" ht="15" customHeight="1">
      <c r="A466" s="327"/>
      <c r="B466" s="63"/>
      <c r="D466" s="63"/>
      <c r="H466" s="137"/>
      <c r="I466" s="293"/>
      <c r="J466" s="293"/>
      <c r="K466" s="293"/>
      <c r="L466" s="295"/>
      <c r="M466" s="295"/>
      <c r="N466" s="295"/>
      <c r="O466" s="295"/>
      <c r="P466" s="295"/>
      <c r="Q466" s="216"/>
      <c r="R466" s="216"/>
      <c r="S466" s="216"/>
      <c r="T466" s="216"/>
      <c r="U466" s="217"/>
      <c r="V466" s="217"/>
      <c r="W466" s="217"/>
      <c r="X466" s="217"/>
      <c r="Y466" s="217"/>
      <c r="Z466" s="217"/>
      <c r="AA466" s="217"/>
      <c r="AB466" s="63"/>
      <c r="AC466" s="96"/>
      <c r="AD466" s="96"/>
    </row>
    <row r="467" spans="1:30" ht="15" customHeight="1">
      <c r="A467" s="327"/>
      <c r="B467" s="63"/>
      <c r="D467" s="63"/>
      <c r="H467" s="137"/>
      <c r="I467" s="293"/>
      <c r="J467" s="293"/>
      <c r="K467" s="293"/>
      <c r="L467" s="295"/>
      <c r="M467" s="295"/>
      <c r="N467" s="295"/>
      <c r="O467" s="295"/>
      <c r="P467" s="295"/>
      <c r="Q467" s="216"/>
      <c r="R467" s="216"/>
      <c r="S467" s="216"/>
      <c r="T467" s="216"/>
      <c r="U467" s="217"/>
      <c r="V467" s="217"/>
      <c r="W467" s="217"/>
      <c r="X467" s="217"/>
      <c r="Y467" s="217"/>
      <c r="Z467" s="217"/>
      <c r="AA467" s="217"/>
      <c r="AB467" s="63"/>
      <c r="AC467" s="96"/>
      <c r="AD467" s="96"/>
    </row>
    <row r="468" spans="1:30" ht="15" customHeight="1">
      <c r="A468" s="327"/>
      <c r="B468" s="63"/>
      <c r="D468" s="63"/>
      <c r="H468" s="137"/>
      <c r="I468" s="293"/>
      <c r="J468" s="293"/>
      <c r="K468" s="293"/>
      <c r="L468" s="293"/>
      <c r="M468" s="295"/>
      <c r="N468" s="295"/>
      <c r="O468" s="295"/>
      <c r="P468" s="295"/>
      <c r="Q468" s="216"/>
      <c r="R468" s="216"/>
      <c r="S468" s="216"/>
      <c r="T468" s="216"/>
      <c r="U468" s="217"/>
      <c r="V468" s="217"/>
      <c r="W468" s="217"/>
      <c r="X468" s="217"/>
      <c r="Y468" s="217"/>
      <c r="Z468" s="217"/>
      <c r="AA468" s="217"/>
      <c r="AB468" s="63"/>
      <c r="AC468" s="96"/>
      <c r="AD468" s="96"/>
    </row>
    <row r="469" spans="1:30" ht="15" customHeight="1">
      <c r="A469" s="327"/>
      <c r="B469" s="63"/>
      <c r="D469" s="63"/>
      <c r="H469" s="137"/>
      <c r="I469" s="293"/>
      <c r="J469" s="293"/>
      <c r="K469" s="293"/>
      <c r="L469" s="293"/>
      <c r="M469" s="293"/>
      <c r="N469" s="293"/>
      <c r="O469" s="293"/>
      <c r="P469" s="293"/>
      <c r="Q469" s="216"/>
      <c r="R469" s="216"/>
      <c r="S469" s="216"/>
      <c r="T469" s="216"/>
      <c r="U469" s="217"/>
      <c r="V469" s="217"/>
      <c r="W469" s="217"/>
      <c r="X469" s="217"/>
      <c r="Y469" s="217"/>
      <c r="Z469" s="217"/>
      <c r="AA469" s="217"/>
      <c r="AB469" s="63"/>
      <c r="AC469" s="96"/>
      <c r="AD469" s="96"/>
    </row>
    <row r="470" spans="1:30" ht="15" customHeight="1">
      <c r="A470" s="327"/>
      <c r="B470" s="63"/>
      <c r="D470" s="63"/>
      <c r="H470" s="137"/>
      <c r="I470" s="293"/>
      <c r="J470" s="293"/>
      <c r="K470" s="293"/>
      <c r="L470" s="293"/>
      <c r="M470" s="293"/>
      <c r="N470" s="293"/>
      <c r="O470" s="293"/>
      <c r="P470" s="293"/>
      <c r="Q470" s="216"/>
      <c r="R470" s="216"/>
      <c r="S470" s="216"/>
      <c r="T470" s="216"/>
      <c r="U470" s="217"/>
      <c r="V470" s="217"/>
      <c r="W470" s="217"/>
      <c r="X470" s="217"/>
      <c r="Y470" s="217"/>
      <c r="Z470" s="217"/>
      <c r="AA470" s="217"/>
      <c r="AB470" s="63"/>
      <c r="AC470" s="96"/>
      <c r="AD470" s="96"/>
    </row>
    <row r="471" spans="1:30" ht="15" customHeight="1">
      <c r="A471" s="327"/>
      <c r="B471" s="63"/>
      <c r="D471" s="63"/>
      <c r="H471" s="137"/>
      <c r="I471" s="293"/>
      <c r="J471" s="293"/>
      <c r="K471" s="293"/>
      <c r="L471" s="293"/>
      <c r="M471" s="293"/>
      <c r="N471" s="293"/>
      <c r="O471" s="293"/>
      <c r="P471" s="293"/>
      <c r="Q471" s="216"/>
      <c r="R471" s="216"/>
      <c r="S471" s="216"/>
      <c r="T471" s="216"/>
      <c r="U471" s="217"/>
      <c r="V471" s="217"/>
      <c r="W471" s="217"/>
      <c r="X471" s="217"/>
      <c r="Y471" s="217"/>
      <c r="Z471" s="217"/>
      <c r="AA471" s="217"/>
      <c r="AB471" s="63"/>
      <c r="AC471" s="96"/>
      <c r="AD471" s="96"/>
    </row>
    <row r="472" spans="1:30" ht="14.4">
      <c r="A472" s="327"/>
      <c r="I472" s="294"/>
      <c r="J472" s="294"/>
      <c r="K472" s="294"/>
      <c r="L472" s="294"/>
      <c r="M472" s="294"/>
      <c r="N472" s="294"/>
      <c r="O472" s="294"/>
      <c r="P472" s="294"/>
      <c r="AB472" s="63"/>
    </row>
    <row r="473" spans="1:30" ht="15" customHeight="1">
      <c r="A473" s="327"/>
      <c r="I473" s="294"/>
      <c r="J473" s="294"/>
      <c r="K473" s="294"/>
      <c r="L473" s="294"/>
      <c r="M473" s="294"/>
      <c r="N473" s="294"/>
      <c r="O473" s="294"/>
      <c r="P473" s="294"/>
    </row>
    <row r="474" spans="1:30" ht="15" customHeight="1">
      <c r="A474" s="327"/>
      <c r="I474" s="294"/>
      <c r="J474" s="294"/>
      <c r="K474" s="294"/>
      <c r="L474" s="294"/>
      <c r="M474" s="294"/>
      <c r="N474" s="294"/>
      <c r="O474" s="294"/>
      <c r="P474" s="294"/>
    </row>
    <row r="475" spans="1:30" ht="15" customHeight="1">
      <c r="A475" s="327"/>
      <c r="I475" s="294"/>
      <c r="J475" s="294"/>
      <c r="K475" s="294"/>
      <c r="L475" s="294"/>
      <c r="M475" s="294"/>
      <c r="N475" s="294"/>
      <c r="O475" s="294"/>
      <c r="P475" s="294"/>
    </row>
    <row r="476" spans="1:30" ht="15" customHeight="1">
      <c r="A476" s="327"/>
      <c r="I476" s="294"/>
      <c r="J476" s="294"/>
      <c r="K476" s="294"/>
      <c r="L476" s="294"/>
      <c r="M476" s="294"/>
      <c r="N476" s="294"/>
      <c r="O476" s="294"/>
      <c r="P476" s="294"/>
    </row>
    <row r="477" spans="1:30" ht="15" customHeight="1">
      <c r="A477" s="327"/>
      <c r="I477" s="294"/>
      <c r="J477" s="294"/>
      <c r="K477" s="294"/>
      <c r="L477" s="294"/>
      <c r="M477" s="294"/>
      <c r="N477" s="294"/>
      <c r="O477" s="294"/>
      <c r="P477" s="294"/>
    </row>
    <row r="478" spans="1:30" ht="15" customHeight="1">
      <c r="A478" s="327"/>
      <c r="I478" s="294"/>
      <c r="J478" s="294"/>
      <c r="K478" s="294"/>
      <c r="L478" s="294"/>
      <c r="M478" s="294"/>
      <c r="N478" s="294"/>
      <c r="O478" s="294"/>
      <c r="P478" s="294"/>
    </row>
    <row r="479" spans="1:30" ht="15" customHeight="1">
      <c r="A479" s="327"/>
      <c r="I479" s="294"/>
      <c r="J479" s="294"/>
      <c r="K479" s="294"/>
      <c r="L479" s="294"/>
      <c r="M479" s="294"/>
      <c r="N479" s="294"/>
      <c r="O479" s="294"/>
      <c r="P479" s="294"/>
    </row>
    <row r="480" spans="1:30" ht="15" customHeight="1">
      <c r="A480" s="327"/>
      <c r="I480" s="294"/>
      <c r="J480" s="294"/>
      <c r="K480" s="294"/>
      <c r="L480" s="294"/>
      <c r="M480" s="294"/>
      <c r="N480" s="294"/>
      <c r="O480" s="294"/>
      <c r="P480" s="294"/>
    </row>
    <row r="481" spans="1:16" ht="15" customHeight="1">
      <c r="A481" s="327"/>
      <c r="I481" s="294"/>
      <c r="J481" s="294"/>
      <c r="K481" s="294"/>
      <c r="L481" s="294"/>
      <c r="M481" s="294"/>
      <c r="N481" s="294"/>
      <c r="O481" s="294"/>
      <c r="P481" s="294"/>
    </row>
    <row r="482" spans="1:16" ht="15" customHeight="1">
      <c r="A482" s="327"/>
    </row>
  </sheetData>
  <autoFilter ref="A9:AD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AD232"/>
  <sheetViews>
    <sheetView zoomScale="80" zoomScaleNormal="80" workbookViewId="0">
      <selection activeCell="C8" sqref="C8"/>
    </sheetView>
  </sheetViews>
  <sheetFormatPr defaultColWidth="8.5546875" defaultRowHeight="15" customHeight="1"/>
  <cols>
    <col min="1" max="2" width="20" style="7" customWidth="1"/>
    <col min="3" max="3" width="36.44140625" style="7" customWidth="1"/>
    <col min="4" max="4" width="24.5546875" style="7" bestFit="1" customWidth="1"/>
    <col min="5" max="5" width="24" style="7" customWidth="1"/>
    <col min="6" max="6" width="17.44140625" style="7" customWidth="1"/>
    <col min="7" max="7" width="14.5546875" style="7" customWidth="1"/>
    <col min="8" max="8" width="10.5546875" style="50" customWidth="1"/>
    <col min="9" max="19" width="12.5546875" style="7" customWidth="1"/>
    <col min="20" max="24" width="8.5546875" style="7" bestFit="1" customWidth="1"/>
    <col min="25" max="27" width="9.44140625" style="7" bestFit="1" customWidth="1"/>
    <col min="28" max="28" width="8.5546875" style="7"/>
    <col min="29" max="30" width="17.44140625" style="7" customWidth="1"/>
    <col min="31" max="16384" width="8.5546875" style="7"/>
  </cols>
  <sheetData>
    <row r="1" spans="1:30" ht="15" customHeight="1">
      <c r="A1" s="327"/>
      <c r="B1" s="327"/>
    </row>
    <row r="2" spans="1:30" ht="15" customHeight="1">
      <c r="A2" s="327"/>
      <c r="B2" s="327"/>
    </row>
    <row r="3" spans="1:30" ht="15" customHeight="1" thickBot="1">
      <c r="A3" s="327"/>
      <c r="B3" s="327"/>
    </row>
    <row r="4" spans="1:30" ht="14.4">
      <c r="A4" s="327"/>
      <c r="B4" s="327"/>
      <c r="C4" s="97" t="s">
        <v>441</v>
      </c>
      <c r="D4" s="82" t="str">
        <f>IF('Cover Sheet Tables 1-15'!$D$8 = "", "",'Cover Sheet Tables 1-15'!$D$8)</f>
        <v>Southern California Edison</v>
      </c>
      <c r="E4" s="19" t="s">
        <v>443</v>
      </c>
    </row>
    <row r="5" spans="1:30" ht="14.4">
      <c r="A5" s="327"/>
      <c r="B5" s="327"/>
      <c r="C5" s="98" t="s">
        <v>444</v>
      </c>
      <c r="D5" s="84">
        <v>6</v>
      </c>
      <c r="E5" s="7" t="s">
        <v>445</v>
      </c>
    </row>
    <row r="6" spans="1:30" ht="15" customHeight="1" thickBot="1">
      <c r="A6" s="327"/>
      <c r="B6" s="327"/>
      <c r="C6" s="99" t="s">
        <v>12</v>
      </c>
      <c r="D6" s="86">
        <f>'Cover Sheet Tables 1-15'!D12</f>
        <v>45323</v>
      </c>
      <c r="E6" s="7" t="s">
        <v>924</v>
      </c>
    </row>
    <row r="7" spans="1:30" ht="14.4">
      <c r="A7" s="327"/>
      <c r="B7" s="327"/>
      <c r="I7" s="100" t="s">
        <v>1458</v>
      </c>
      <c r="J7" s="17"/>
      <c r="K7" s="17"/>
      <c r="L7" s="17"/>
      <c r="M7" s="17"/>
      <c r="N7" s="17"/>
      <c r="O7" s="17"/>
      <c r="P7" s="17"/>
      <c r="Q7" s="17"/>
      <c r="R7" s="17"/>
      <c r="S7" s="17"/>
      <c r="T7" s="17"/>
      <c r="U7" s="17"/>
      <c r="V7" s="17"/>
      <c r="W7" s="17"/>
      <c r="X7" s="17"/>
      <c r="Y7" s="66" t="s">
        <v>1459</v>
      </c>
      <c r="Z7" s="18"/>
      <c r="AA7" s="18"/>
    </row>
    <row r="8" spans="1:30" ht="14.4">
      <c r="A8" s="327"/>
      <c r="B8" s="327"/>
      <c r="C8" s="101" t="s">
        <v>1460</v>
      </c>
      <c r="I8" s="221" t="s">
        <v>928</v>
      </c>
      <c r="J8" s="221" t="s">
        <v>929</v>
      </c>
      <c r="K8" s="221" t="s">
        <v>886</v>
      </c>
      <c r="L8" s="221" t="s">
        <v>11</v>
      </c>
      <c r="M8" s="221" t="s">
        <v>928</v>
      </c>
      <c r="N8" s="221" t="s">
        <v>929</v>
      </c>
      <c r="O8" s="221" t="s">
        <v>886</v>
      </c>
      <c r="P8" s="221" t="s">
        <v>11</v>
      </c>
      <c r="Q8" s="221" t="s">
        <v>928</v>
      </c>
      <c r="R8" s="221" t="s">
        <v>929</v>
      </c>
      <c r="S8" s="221" t="s">
        <v>886</v>
      </c>
      <c r="T8" s="221" t="s">
        <v>11</v>
      </c>
      <c r="U8" s="221" t="s">
        <v>928</v>
      </c>
      <c r="V8" s="221" t="s">
        <v>929</v>
      </c>
      <c r="W8" s="221" t="s">
        <v>886</v>
      </c>
      <c r="X8" s="221" t="s">
        <v>11</v>
      </c>
      <c r="Y8" s="224"/>
      <c r="Z8" s="224"/>
      <c r="AA8" s="224"/>
    </row>
    <row r="9" spans="1:30" ht="14.4">
      <c r="A9" s="436"/>
      <c r="B9" s="436"/>
      <c r="C9" s="102" t="s">
        <v>452</v>
      </c>
      <c r="D9" s="102" t="s">
        <v>453</v>
      </c>
      <c r="E9" s="102" t="s">
        <v>1461</v>
      </c>
      <c r="F9" s="102" t="s">
        <v>458</v>
      </c>
      <c r="G9" s="102" t="s">
        <v>457</v>
      </c>
      <c r="H9" s="138" t="s">
        <v>1462</v>
      </c>
      <c r="I9" s="241">
        <v>2022</v>
      </c>
      <c r="J9" s="241">
        <v>2022</v>
      </c>
      <c r="K9" s="241">
        <v>2022</v>
      </c>
      <c r="L9" s="241">
        <v>2022</v>
      </c>
      <c r="M9" s="241">
        <v>2023</v>
      </c>
      <c r="N9" s="241">
        <v>2023</v>
      </c>
      <c r="O9" s="241">
        <v>2023</v>
      </c>
      <c r="P9" s="241">
        <v>2023</v>
      </c>
      <c r="Q9" s="241">
        <v>2024</v>
      </c>
      <c r="R9" s="241">
        <v>2024</v>
      </c>
      <c r="S9" s="241">
        <v>2024</v>
      </c>
      <c r="T9" s="241">
        <v>2024</v>
      </c>
      <c r="U9" s="241">
        <v>2025</v>
      </c>
      <c r="V9" s="241">
        <v>2025</v>
      </c>
      <c r="W9" s="241">
        <v>2025</v>
      </c>
      <c r="X9" s="241">
        <v>2025</v>
      </c>
      <c r="Y9" s="242">
        <v>2023</v>
      </c>
      <c r="Z9" s="242">
        <v>2024</v>
      </c>
      <c r="AA9" s="242">
        <v>2025</v>
      </c>
      <c r="AB9" s="102" t="s">
        <v>461</v>
      </c>
      <c r="AC9" s="102" t="s">
        <v>462</v>
      </c>
      <c r="AD9" s="102" t="s">
        <v>463</v>
      </c>
    </row>
    <row r="10" spans="1:30" ht="14.4">
      <c r="A10" s="327"/>
      <c r="B10" s="327"/>
      <c r="C10" s="103" t="s">
        <v>1463</v>
      </c>
      <c r="D10" s="103" t="s">
        <v>935</v>
      </c>
      <c r="E10" s="103" t="s">
        <v>1199</v>
      </c>
      <c r="F10" s="103" t="s">
        <v>492</v>
      </c>
      <c r="G10" s="103" t="s">
        <v>652</v>
      </c>
      <c r="H10" s="139" t="s">
        <v>0</v>
      </c>
      <c r="I10" s="389">
        <v>0</v>
      </c>
      <c r="J10" s="389">
        <v>0</v>
      </c>
      <c r="K10" s="389">
        <v>0</v>
      </c>
      <c r="L10" s="389">
        <v>0</v>
      </c>
      <c r="M10" s="389">
        <v>0</v>
      </c>
      <c r="N10" s="389">
        <v>0</v>
      </c>
      <c r="O10" s="389">
        <v>0</v>
      </c>
      <c r="P10" s="389">
        <v>0</v>
      </c>
      <c r="Q10" s="238"/>
      <c r="R10" s="238"/>
      <c r="S10" s="238"/>
      <c r="T10" s="238"/>
      <c r="U10" s="238"/>
      <c r="V10" s="238"/>
      <c r="W10" s="238"/>
      <c r="X10" s="238"/>
      <c r="Y10" s="239">
        <v>0</v>
      </c>
      <c r="Z10" s="239">
        <v>0</v>
      </c>
      <c r="AA10" s="239">
        <v>0</v>
      </c>
      <c r="AB10" s="103" t="s">
        <v>1464</v>
      </c>
      <c r="AC10" s="103"/>
      <c r="AD10" s="103"/>
    </row>
    <row r="11" spans="1:30" ht="14.4">
      <c r="A11" s="327"/>
      <c r="B11" s="327"/>
      <c r="C11" s="104" t="s">
        <v>1463</v>
      </c>
      <c r="D11" s="104" t="s">
        <v>938</v>
      </c>
      <c r="E11" s="104" t="s">
        <v>1199</v>
      </c>
      <c r="F11" s="104" t="s">
        <v>492</v>
      </c>
      <c r="G11" s="104" t="s">
        <v>469</v>
      </c>
      <c r="H11" s="140" t="s">
        <v>0</v>
      </c>
      <c r="I11" s="390">
        <v>0</v>
      </c>
      <c r="J11" s="390">
        <v>0</v>
      </c>
      <c r="K11" s="390">
        <v>0</v>
      </c>
      <c r="L11" s="390">
        <v>0</v>
      </c>
      <c r="M11" s="390">
        <v>0</v>
      </c>
      <c r="N11" s="390">
        <v>0</v>
      </c>
      <c r="O11" s="390">
        <v>0</v>
      </c>
      <c r="P11" s="390">
        <v>0</v>
      </c>
      <c r="Q11" s="240"/>
      <c r="R11" s="240"/>
      <c r="S11" s="240"/>
      <c r="T11" s="240"/>
      <c r="U11" s="240"/>
      <c r="V11" s="240"/>
      <c r="W11" s="240"/>
      <c r="X11" s="240"/>
      <c r="Y11" s="239">
        <v>0</v>
      </c>
      <c r="Z11" s="239">
        <v>0</v>
      </c>
      <c r="AA11" s="239">
        <v>0</v>
      </c>
      <c r="AB11" s="104" t="s">
        <v>1464</v>
      </c>
      <c r="AC11" s="104"/>
      <c r="AD11" s="104"/>
    </row>
    <row r="12" spans="1:30" ht="14.4">
      <c r="A12" s="327"/>
      <c r="B12" s="327"/>
      <c r="C12" s="104" t="s">
        <v>1463</v>
      </c>
      <c r="D12" s="104" t="s">
        <v>939</v>
      </c>
      <c r="E12" s="104" t="s">
        <v>1199</v>
      </c>
      <c r="F12" s="104" t="s">
        <v>492</v>
      </c>
      <c r="G12" s="104" t="s">
        <v>475</v>
      </c>
      <c r="H12" s="140" t="s">
        <v>0</v>
      </c>
      <c r="I12" s="390">
        <v>0</v>
      </c>
      <c r="J12" s="390">
        <v>0</v>
      </c>
      <c r="K12" s="390">
        <v>0</v>
      </c>
      <c r="L12" s="390">
        <v>0</v>
      </c>
      <c r="M12" s="390">
        <v>0</v>
      </c>
      <c r="N12" s="390">
        <v>0</v>
      </c>
      <c r="O12" s="390">
        <v>0</v>
      </c>
      <c r="P12" s="390">
        <v>0</v>
      </c>
      <c r="Q12" s="240"/>
      <c r="R12" s="240"/>
      <c r="S12" s="240"/>
      <c r="T12" s="240"/>
      <c r="U12" s="240"/>
      <c r="V12" s="240"/>
      <c r="W12" s="240"/>
      <c r="X12" s="240"/>
      <c r="Y12" s="239">
        <v>0</v>
      </c>
      <c r="Z12" s="239">
        <v>0</v>
      </c>
      <c r="AA12" s="239">
        <v>0</v>
      </c>
      <c r="AB12" s="104" t="s">
        <v>1464</v>
      </c>
      <c r="AC12" s="104"/>
      <c r="AD12" s="104"/>
    </row>
    <row r="13" spans="1:30" ht="14.4">
      <c r="A13" s="327"/>
      <c r="B13" s="327"/>
      <c r="C13" s="104" t="s">
        <v>1463</v>
      </c>
      <c r="D13" s="104" t="s">
        <v>940</v>
      </c>
      <c r="E13" s="104" t="s">
        <v>1199</v>
      </c>
      <c r="F13" s="104" t="s">
        <v>501</v>
      </c>
      <c r="G13" s="104" t="s">
        <v>652</v>
      </c>
      <c r="H13" s="140" t="s">
        <v>0</v>
      </c>
      <c r="I13" s="390">
        <v>0</v>
      </c>
      <c r="J13" s="390">
        <v>0</v>
      </c>
      <c r="K13" s="390">
        <v>0</v>
      </c>
      <c r="L13" s="390">
        <v>0</v>
      </c>
      <c r="M13" s="390">
        <v>0</v>
      </c>
      <c r="N13" s="390">
        <v>0</v>
      </c>
      <c r="O13" s="390">
        <v>0</v>
      </c>
      <c r="P13" s="390">
        <v>0</v>
      </c>
      <c r="Q13" s="240"/>
      <c r="R13" s="240"/>
      <c r="S13" s="240"/>
      <c r="T13" s="240"/>
      <c r="U13" s="240"/>
      <c r="V13" s="240"/>
      <c r="W13" s="240"/>
      <c r="X13" s="240"/>
      <c r="Y13" s="239">
        <v>0</v>
      </c>
      <c r="Z13" s="239">
        <v>0</v>
      </c>
      <c r="AA13" s="239">
        <v>0</v>
      </c>
      <c r="AB13" s="104" t="s">
        <v>1464</v>
      </c>
      <c r="AC13" s="104"/>
      <c r="AD13" s="104"/>
    </row>
    <row r="14" spans="1:30" ht="14.4">
      <c r="A14" s="327"/>
      <c r="B14" s="327"/>
      <c r="C14" s="104" t="s">
        <v>1463</v>
      </c>
      <c r="D14" s="104" t="s">
        <v>941</v>
      </c>
      <c r="E14" s="104" t="s">
        <v>1199</v>
      </c>
      <c r="F14" s="104" t="s">
        <v>501</v>
      </c>
      <c r="G14" s="104" t="s">
        <v>469</v>
      </c>
      <c r="H14" s="140" t="s">
        <v>0</v>
      </c>
      <c r="I14" s="390">
        <v>0</v>
      </c>
      <c r="J14" s="390">
        <v>0</v>
      </c>
      <c r="K14" s="390">
        <v>0</v>
      </c>
      <c r="L14" s="390">
        <v>0</v>
      </c>
      <c r="M14" s="390">
        <v>0</v>
      </c>
      <c r="N14" s="390">
        <v>0</v>
      </c>
      <c r="O14" s="390">
        <v>0</v>
      </c>
      <c r="P14" s="390">
        <v>0</v>
      </c>
      <c r="Q14" s="240"/>
      <c r="R14" s="240"/>
      <c r="S14" s="240"/>
      <c r="T14" s="240"/>
      <c r="U14" s="240"/>
      <c r="V14" s="240"/>
      <c r="W14" s="240"/>
      <c r="X14" s="240"/>
      <c r="Y14" s="239">
        <v>0</v>
      </c>
      <c r="Z14" s="239">
        <v>0</v>
      </c>
      <c r="AA14" s="239">
        <v>0</v>
      </c>
      <c r="AB14" s="104" t="s">
        <v>1464</v>
      </c>
      <c r="AC14" s="104"/>
      <c r="AD14" s="104"/>
    </row>
    <row r="15" spans="1:30" ht="14.4">
      <c r="A15" s="327"/>
      <c r="B15" s="327"/>
      <c r="C15" s="104" t="s">
        <v>1463</v>
      </c>
      <c r="D15" s="104" t="s">
        <v>942</v>
      </c>
      <c r="E15" s="104" t="s">
        <v>1199</v>
      </c>
      <c r="F15" s="104" t="s">
        <v>501</v>
      </c>
      <c r="G15" s="104" t="s">
        <v>475</v>
      </c>
      <c r="H15" s="140" t="s">
        <v>0</v>
      </c>
      <c r="I15" s="390">
        <v>0</v>
      </c>
      <c r="J15" s="390">
        <v>0</v>
      </c>
      <c r="K15" s="390">
        <v>0</v>
      </c>
      <c r="L15" s="390">
        <v>0</v>
      </c>
      <c r="M15" s="390">
        <v>0</v>
      </c>
      <c r="N15" s="390">
        <v>0</v>
      </c>
      <c r="O15" s="390">
        <v>0</v>
      </c>
      <c r="P15" s="390">
        <v>0</v>
      </c>
      <c r="Q15" s="240"/>
      <c r="R15" s="240"/>
      <c r="S15" s="240"/>
      <c r="T15" s="240"/>
      <c r="U15" s="240"/>
      <c r="V15" s="240"/>
      <c r="W15" s="240"/>
      <c r="X15" s="240"/>
      <c r="Y15" s="239">
        <v>0</v>
      </c>
      <c r="Z15" s="239">
        <v>0</v>
      </c>
      <c r="AA15" s="239">
        <v>0</v>
      </c>
      <c r="AB15" s="104" t="s">
        <v>1464</v>
      </c>
      <c r="AC15" s="104"/>
      <c r="AD15" s="104"/>
    </row>
    <row r="16" spans="1:30" ht="14.4">
      <c r="A16" s="327" t="s">
        <v>464</v>
      </c>
      <c r="B16" s="327"/>
      <c r="C16" s="104" t="s">
        <v>943</v>
      </c>
      <c r="D16" s="104" t="s">
        <v>944</v>
      </c>
      <c r="E16" s="104" t="s">
        <v>945</v>
      </c>
      <c r="F16" s="104" t="s">
        <v>492</v>
      </c>
      <c r="G16" s="104" t="s">
        <v>652</v>
      </c>
      <c r="H16" s="140" t="s">
        <v>0</v>
      </c>
      <c r="I16" s="390">
        <v>1</v>
      </c>
      <c r="J16" s="390">
        <v>5</v>
      </c>
      <c r="K16" s="390">
        <v>1</v>
      </c>
      <c r="L16" s="390">
        <v>0</v>
      </c>
      <c r="M16" s="390">
        <v>0</v>
      </c>
      <c r="N16" s="390">
        <v>4</v>
      </c>
      <c r="O16" s="390">
        <v>3</v>
      </c>
      <c r="P16" s="390">
        <v>1</v>
      </c>
      <c r="Q16" s="240"/>
      <c r="R16" s="240"/>
      <c r="S16" s="240"/>
      <c r="T16" s="240"/>
      <c r="U16" s="240"/>
      <c r="V16" s="240"/>
      <c r="W16" s="240"/>
      <c r="X16" s="240"/>
      <c r="Y16" s="239">
        <v>6.13344009039408</v>
      </c>
      <c r="Z16" s="239">
        <v>6.0962909438000104</v>
      </c>
      <c r="AA16" s="239">
        <v>6.0412368130509098</v>
      </c>
      <c r="AB16" s="104" t="s">
        <v>1464</v>
      </c>
      <c r="AC16" s="104"/>
      <c r="AD16" s="104"/>
    </row>
    <row r="17" spans="1:30" ht="14.4">
      <c r="A17" s="327"/>
      <c r="B17" s="327"/>
      <c r="C17" s="104" t="s">
        <v>943</v>
      </c>
      <c r="D17" s="104" t="s">
        <v>946</v>
      </c>
      <c r="E17" s="104" t="s">
        <v>945</v>
      </c>
      <c r="F17" s="104" t="s">
        <v>492</v>
      </c>
      <c r="G17" s="104" t="s">
        <v>469</v>
      </c>
      <c r="H17" s="140" t="s">
        <v>0</v>
      </c>
      <c r="I17" s="390">
        <v>0</v>
      </c>
      <c r="J17" s="390">
        <v>1</v>
      </c>
      <c r="K17" s="390">
        <v>0</v>
      </c>
      <c r="L17" s="390">
        <v>0</v>
      </c>
      <c r="M17" s="390">
        <v>0</v>
      </c>
      <c r="N17" s="390">
        <v>0</v>
      </c>
      <c r="O17" s="427">
        <v>1</v>
      </c>
      <c r="P17" s="390">
        <v>0</v>
      </c>
      <c r="Q17" s="240"/>
      <c r="R17" s="240"/>
      <c r="S17" s="240"/>
      <c r="T17" s="240"/>
      <c r="U17" s="240"/>
      <c r="V17" s="240"/>
      <c r="W17" s="240"/>
      <c r="X17" s="240"/>
      <c r="Y17" s="239">
        <v>1.4452701320841801</v>
      </c>
      <c r="Z17" s="239">
        <v>1.3762334382713299</v>
      </c>
      <c r="AA17" s="239">
        <v>1.3416266877479399</v>
      </c>
      <c r="AB17" s="104" t="s">
        <v>1464</v>
      </c>
      <c r="AC17" s="104"/>
      <c r="AD17" s="104"/>
    </row>
    <row r="18" spans="1:30" ht="14.4">
      <c r="A18" s="327"/>
      <c r="B18" s="327"/>
      <c r="C18" s="104" t="s">
        <v>943</v>
      </c>
      <c r="D18" s="104" t="s">
        <v>947</v>
      </c>
      <c r="E18" s="104" t="s">
        <v>945</v>
      </c>
      <c r="F18" s="104" t="s">
        <v>492</v>
      </c>
      <c r="G18" s="104" t="s">
        <v>475</v>
      </c>
      <c r="H18" s="140" t="s">
        <v>0</v>
      </c>
      <c r="I18" s="390">
        <v>1</v>
      </c>
      <c r="J18" s="390">
        <v>0</v>
      </c>
      <c r="K18" s="390">
        <v>1</v>
      </c>
      <c r="L18" s="390">
        <v>0</v>
      </c>
      <c r="M18" s="390">
        <v>0</v>
      </c>
      <c r="N18" s="390">
        <v>0</v>
      </c>
      <c r="O18" s="390">
        <v>0</v>
      </c>
      <c r="P18" s="390">
        <v>0</v>
      </c>
      <c r="Q18" s="240"/>
      <c r="R18" s="240"/>
      <c r="S18" s="240"/>
      <c r="T18" s="240"/>
      <c r="U18" s="240"/>
      <c r="V18" s="240"/>
      <c r="W18" s="240"/>
      <c r="X18" s="240"/>
      <c r="Y18" s="239">
        <v>2.5912466349940999</v>
      </c>
      <c r="Z18" s="239">
        <v>2.4647176828528901</v>
      </c>
      <c r="AA18" s="239">
        <v>2.3354325857528599</v>
      </c>
      <c r="AB18" s="104" t="s">
        <v>1464</v>
      </c>
      <c r="AC18" s="104"/>
      <c r="AD18" s="104"/>
    </row>
    <row r="19" spans="1:30" ht="14.4">
      <c r="A19" s="327"/>
      <c r="B19" s="327"/>
      <c r="C19" s="104" t="s">
        <v>943</v>
      </c>
      <c r="D19" s="104" t="s">
        <v>948</v>
      </c>
      <c r="E19" s="104" t="s">
        <v>945</v>
      </c>
      <c r="F19" s="104" t="s">
        <v>501</v>
      </c>
      <c r="G19" s="104" t="s">
        <v>652</v>
      </c>
      <c r="H19" s="140" t="s">
        <v>0</v>
      </c>
      <c r="I19" s="390">
        <v>0</v>
      </c>
      <c r="J19" s="390">
        <v>1</v>
      </c>
      <c r="K19" s="390">
        <v>2</v>
      </c>
      <c r="L19" s="390">
        <v>0</v>
      </c>
      <c r="M19" s="390">
        <v>0</v>
      </c>
      <c r="N19" s="390">
        <v>0</v>
      </c>
      <c r="O19" s="390">
        <v>0</v>
      </c>
      <c r="P19" s="390">
        <v>1</v>
      </c>
      <c r="Q19" s="240"/>
      <c r="R19" s="240"/>
      <c r="S19" s="240"/>
      <c r="T19" s="240"/>
      <c r="U19" s="240"/>
      <c r="V19" s="240"/>
      <c r="W19" s="240"/>
      <c r="X19" s="240"/>
      <c r="Y19" s="239">
        <v>1.6318935386209501</v>
      </c>
      <c r="Z19" s="239">
        <v>1.6318935386209501</v>
      </c>
      <c r="AA19" s="239">
        <v>1.6318935386209501</v>
      </c>
      <c r="AB19" s="104" t="s">
        <v>1464</v>
      </c>
      <c r="AC19" s="104"/>
      <c r="AD19" s="104"/>
    </row>
    <row r="20" spans="1:30" ht="14.4">
      <c r="A20" s="327"/>
      <c r="B20" s="327"/>
      <c r="C20" s="104" t="s">
        <v>943</v>
      </c>
      <c r="D20" s="104" t="s">
        <v>949</v>
      </c>
      <c r="E20" s="104" t="s">
        <v>945</v>
      </c>
      <c r="F20" s="104" t="s">
        <v>501</v>
      </c>
      <c r="G20" s="104" t="s">
        <v>469</v>
      </c>
      <c r="H20" s="140" t="s">
        <v>0</v>
      </c>
      <c r="I20" s="390">
        <v>0</v>
      </c>
      <c r="J20" s="390">
        <v>1</v>
      </c>
      <c r="K20" s="390">
        <v>0</v>
      </c>
      <c r="L20" s="390">
        <v>0</v>
      </c>
      <c r="M20" s="390">
        <v>0</v>
      </c>
      <c r="N20" s="390">
        <v>0</v>
      </c>
      <c r="O20" s="390">
        <v>0</v>
      </c>
      <c r="P20" s="390">
        <v>0</v>
      </c>
      <c r="Q20" s="240"/>
      <c r="R20" s="240"/>
      <c r="S20" s="240"/>
      <c r="T20" s="240"/>
      <c r="U20" s="240"/>
      <c r="V20" s="240"/>
      <c r="W20" s="240"/>
      <c r="X20" s="240"/>
      <c r="Y20" s="239">
        <v>0.95997710000596204</v>
      </c>
      <c r="Z20" s="239">
        <v>0.93667353979860801</v>
      </c>
      <c r="AA20" s="239">
        <v>0.91506716081894302</v>
      </c>
      <c r="AB20" s="104" t="s">
        <v>1464</v>
      </c>
      <c r="AC20" s="104"/>
      <c r="AD20" s="104"/>
    </row>
    <row r="21" spans="1:30" ht="14.4">
      <c r="A21" s="327"/>
      <c r="B21" s="327"/>
      <c r="C21" s="104" t="s">
        <v>943</v>
      </c>
      <c r="D21" s="104" t="s">
        <v>950</v>
      </c>
      <c r="E21" s="104" t="s">
        <v>945</v>
      </c>
      <c r="F21" s="104" t="s">
        <v>501</v>
      </c>
      <c r="G21" s="104" t="s">
        <v>475</v>
      </c>
      <c r="H21" s="140" t="s">
        <v>0</v>
      </c>
      <c r="I21" s="390">
        <v>0</v>
      </c>
      <c r="J21" s="390">
        <v>1</v>
      </c>
      <c r="K21" s="390">
        <v>1</v>
      </c>
      <c r="L21" s="390">
        <v>0</v>
      </c>
      <c r="M21" s="390">
        <v>0</v>
      </c>
      <c r="N21" s="390">
        <v>0</v>
      </c>
      <c r="O21" s="390">
        <v>1</v>
      </c>
      <c r="P21" s="390">
        <v>0</v>
      </c>
      <c r="Q21" s="240"/>
      <c r="R21" s="240"/>
      <c r="S21" s="240"/>
      <c r="T21" s="240"/>
      <c r="U21" s="240"/>
      <c r="V21" s="240"/>
      <c r="W21" s="240"/>
      <c r="X21" s="240"/>
      <c r="Y21" s="239">
        <v>1.65319905111737</v>
      </c>
      <c r="Z21" s="239">
        <v>1.62761101505456</v>
      </c>
      <c r="AA21" s="239">
        <v>1.60306498185368</v>
      </c>
      <c r="AB21" s="104" t="s">
        <v>1464</v>
      </c>
      <c r="AC21" s="104"/>
      <c r="AD21" s="104"/>
    </row>
    <row r="22" spans="1:30" ht="14.4">
      <c r="A22" s="327"/>
      <c r="B22" s="327"/>
      <c r="C22" s="104" t="s">
        <v>943</v>
      </c>
      <c r="D22" s="104" t="s">
        <v>951</v>
      </c>
      <c r="E22" s="104" t="s">
        <v>952</v>
      </c>
      <c r="F22" s="104" t="s">
        <v>492</v>
      </c>
      <c r="G22" s="104" t="s">
        <v>652</v>
      </c>
      <c r="H22" s="140" t="s">
        <v>0</v>
      </c>
      <c r="I22" s="390">
        <v>7</v>
      </c>
      <c r="J22" s="390">
        <v>3</v>
      </c>
      <c r="K22" s="390">
        <v>3</v>
      </c>
      <c r="L22" s="390">
        <v>0</v>
      </c>
      <c r="M22" s="390">
        <v>0</v>
      </c>
      <c r="N22" s="390">
        <v>4</v>
      </c>
      <c r="O22" s="427">
        <v>4</v>
      </c>
      <c r="P22" s="390">
        <v>0</v>
      </c>
      <c r="Q22" s="240"/>
      <c r="R22" s="240"/>
      <c r="S22" s="240"/>
      <c r="T22" s="240"/>
      <c r="U22" s="240"/>
      <c r="V22" s="240"/>
      <c r="W22" s="240"/>
      <c r="X22" s="240"/>
      <c r="Y22" s="239">
        <v>13.592141470110001</v>
      </c>
      <c r="Z22" s="239">
        <v>13.5782374041511</v>
      </c>
      <c r="AA22" s="239">
        <v>13.5387908307759</v>
      </c>
      <c r="AB22" s="104" t="s">
        <v>1464</v>
      </c>
      <c r="AC22" s="104"/>
      <c r="AD22" s="104"/>
    </row>
    <row r="23" spans="1:30" ht="14.4">
      <c r="A23" s="327"/>
      <c r="B23" s="327"/>
      <c r="C23" s="104" t="s">
        <v>943</v>
      </c>
      <c r="D23" s="104" t="s">
        <v>953</v>
      </c>
      <c r="E23" s="104" t="s">
        <v>952</v>
      </c>
      <c r="F23" s="104" t="s">
        <v>492</v>
      </c>
      <c r="G23" s="104" t="s">
        <v>469</v>
      </c>
      <c r="H23" s="140" t="s">
        <v>0</v>
      </c>
      <c r="I23" s="390">
        <v>0</v>
      </c>
      <c r="J23" s="390">
        <v>1</v>
      </c>
      <c r="K23" s="390">
        <v>0</v>
      </c>
      <c r="L23" s="390">
        <v>0</v>
      </c>
      <c r="M23" s="390">
        <v>0</v>
      </c>
      <c r="N23" s="390">
        <v>0</v>
      </c>
      <c r="O23" s="390">
        <v>0</v>
      </c>
      <c r="P23" s="390">
        <v>0</v>
      </c>
      <c r="Q23" s="240"/>
      <c r="R23" s="240"/>
      <c r="S23" s="240"/>
      <c r="T23" s="240"/>
      <c r="U23" s="240"/>
      <c r="V23" s="240"/>
      <c r="W23" s="240"/>
      <c r="X23" s="240"/>
      <c r="Y23" s="239">
        <v>1.1780577016110001</v>
      </c>
      <c r="Z23" s="239">
        <v>1.1709084211185501</v>
      </c>
      <c r="AA23" s="239">
        <v>1.16568330179797</v>
      </c>
      <c r="AB23" s="104" t="s">
        <v>1464</v>
      </c>
      <c r="AC23" s="104"/>
      <c r="AD23" s="104"/>
    </row>
    <row r="24" spans="1:30" ht="14.4">
      <c r="A24" s="327"/>
      <c r="B24" s="327"/>
      <c r="C24" s="104" t="s">
        <v>943</v>
      </c>
      <c r="D24" s="104" t="s">
        <v>954</v>
      </c>
      <c r="E24" s="104" t="s">
        <v>952</v>
      </c>
      <c r="F24" s="104" t="s">
        <v>492</v>
      </c>
      <c r="G24" s="104" t="s">
        <v>475</v>
      </c>
      <c r="H24" s="140" t="s">
        <v>0</v>
      </c>
      <c r="I24" s="390">
        <v>0</v>
      </c>
      <c r="J24" s="390">
        <v>1</v>
      </c>
      <c r="K24" s="390">
        <v>0</v>
      </c>
      <c r="L24" s="390">
        <v>0</v>
      </c>
      <c r="M24" s="390">
        <v>0</v>
      </c>
      <c r="N24" s="390">
        <v>0</v>
      </c>
      <c r="O24" s="390">
        <v>0</v>
      </c>
      <c r="P24" s="390">
        <v>0</v>
      </c>
      <c r="Q24" s="240"/>
      <c r="R24" s="240"/>
      <c r="S24" s="240"/>
      <c r="T24" s="240"/>
      <c r="U24" s="240"/>
      <c r="V24" s="240"/>
      <c r="W24" s="240"/>
      <c r="X24" s="240"/>
      <c r="Y24" s="239">
        <v>1.9844281677700499</v>
      </c>
      <c r="Z24" s="239">
        <v>1.9162668687658599</v>
      </c>
      <c r="AA24" s="239">
        <v>1.92875066586505</v>
      </c>
      <c r="AB24" s="104" t="s">
        <v>1464</v>
      </c>
      <c r="AC24" s="104"/>
      <c r="AD24" s="104"/>
    </row>
    <row r="25" spans="1:30" ht="14.4">
      <c r="A25" s="327"/>
      <c r="B25" s="327"/>
      <c r="C25" s="104" t="s">
        <v>943</v>
      </c>
      <c r="D25" s="104" t="s">
        <v>955</v>
      </c>
      <c r="E25" s="104" t="s">
        <v>952</v>
      </c>
      <c r="F25" s="104" t="s">
        <v>501</v>
      </c>
      <c r="G25" s="104" t="s">
        <v>652</v>
      </c>
      <c r="H25" s="140" t="s">
        <v>0</v>
      </c>
      <c r="I25" s="390">
        <v>0</v>
      </c>
      <c r="J25" s="390">
        <v>0</v>
      </c>
      <c r="K25" s="390">
        <v>0</v>
      </c>
      <c r="L25" s="390">
        <v>0</v>
      </c>
      <c r="M25" s="390">
        <v>0</v>
      </c>
      <c r="N25" s="390">
        <v>0</v>
      </c>
      <c r="O25" s="390">
        <v>0</v>
      </c>
      <c r="P25" s="390">
        <v>0</v>
      </c>
      <c r="Q25" s="240"/>
      <c r="R25" s="240"/>
      <c r="S25" s="240"/>
      <c r="T25" s="240"/>
      <c r="U25" s="240"/>
      <c r="V25" s="240"/>
      <c r="W25" s="240"/>
      <c r="X25" s="240"/>
      <c r="Y25" s="239">
        <v>0.44221044983797803</v>
      </c>
      <c r="Z25" s="239">
        <v>0.44221044983797803</v>
      </c>
      <c r="AA25" s="239">
        <v>0.44221044983797803</v>
      </c>
      <c r="AB25" s="104" t="s">
        <v>1464</v>
      </c>
      <c r="AC25" s="104"/>
      <c r="AD25" s="104"/>
    </row>
    <row r="26" spans="1:30" ht="14.4">
      <c r="A26" s="327"/>
      <c r="B26" s="327"/>
      <c r="C26" s="104" t="s">
        <v>943</v>
      </c>
      <c r="D26" s="104" t="s">
        <v>956</v>
      </c>
      <c r="E26" s="104" t="s">
        <v>952</v>
      </c>
      <c r="F26" s="104" t="s">
        <v>501</v>
      </c>
      <c r="G26" s="104" t="s">
        <v>469</v>
      </c>
      <c r="H26" s="140" t="s">
        <v>0</v>
      </c>
      <c r="I26" s="390">
        <v>0</v>
      </c>
      <c r="J26" s="390">
        <v>0</v>
      </c>
      <c r="K26" s="390">
        <v>0</v>
      </c>
      <c r="L26" s="390">
        <v>0</v>
      </c>
      <c r="M26" s="390">
        <v>0</v>
      </c>
      <c r="N26" s="390">
        <v>0</v>
      </c>
      <c r="O26" s="390">
        <v>0</v>
      </c>
      <c r="P26" s="390">
        <v>0</v>
      </c>
      <c r="Q26" s="240"/>
      <c r="R26" s="240"/>
      <c r="S26" s="240"/>
      <c r="T26" s="240"/>
      <c r="U26" s="240"/>
      <c r="V26" s="240"/>
      <c r="W26" s="240"/>
      <c r="X26" s="240"/>
      <c r="Y26" s="239">
        <v>0.11840768723713301</v>
      </c>
      <c r="Z26" s="239">
        <v>0.11840768723713301</v>
      </c>
      <c r="AA26" s="239">
        <v>0.11840768723713301</v>
      </c>
      <c r="AB26" s="104" t="s">
        <v>1464</v>
      </c>
      <c r="AC26" s="104"/>
      <c r="AD26" s="104"/>
    </row>
    <row r="27" spans="1:30" ht="14.4">
      <c r="A27" s="327"/>
      <c r="B27" s="327"/>
      <c r="C27" s="104" t="s">
        <v>943</v>
      </c>
      <c r="D27" s="104" t="s">
        <v>957</v>
      </c>
      <c r="E27" s="104" t="s">
        <v>952</v>
      </c>
      <c r="F27" s="104" t="s">
        <v>501</v>
      </c>
      <c r="G27" s="104" t="s">
        <v>475</v>
      </c>
      <c r="H27" s="140" t="s">
        <v>0</v>
      </c>
      <c r="I27" s="390">
        <v>0</v>
      </c>
      <c r="J27" s="390">
        <v>0</v>
      </c>
      <c r="K27" s="390">
        <v>0</v>
      </c>
      <c r="L27" s="390">
        <v>0</v>
      </c>
      <c r="M27" s="390">
        <v>0</v>
      </c>
      <c r="N27" s="390">
        <v>0</v>
      </c>
      <c r="O27" s="390">
        <v>0</v>
      </c>
      <c r="P27" s="390">
        <v>0</v>
      </c>
      <c r="Q27" s="240"/>
      <c r="R27" s="240"/>
      <c r="S27" s="240"/>
      <c r="T27" s="240"/>
      <c r="U27" s="240"/>
      <c r="V27" s="240"/>
      <c r="W27" s="240"/>
      <c r="X27" s="240"/>
      <c r="Y27" s="239">
        <v>0.11840768723713301</v>
      </c>
      <c r="Z27" s="239">
        <v>0.11840768723713301</v>
      </c>
      <c r="AA27" s="239">
        <v>0.11840768723713301</v>
      </c>
      <c r="AB27" s="104" t="s">
        <v>1464</v>
      </c>
      <c r="AC27" s="104"/>
      <c r="AD27" s="104"/>
    </row>
    <row r="28" spans="1:30" ht="14.4">
      <c r="A28" s="327"/>
      <c r="B28" s="327"/>
      <c r="C28" s="104" t="s">
        <v>943</v>
      </c>
      <c r="D28" s="104" t="s">
        <v>958</v>
      </c>
      <c r="E28" s="104" t="s">
        <v>959</v>
      </c>
      <c r="F28" s="104" t="s">
        <v>492</v>
      </c>
      <c r="G28" s="104" t="s">
        <v>652</v>
      </c>
      <c r="H28" s="140" t="s">
        <v>0</v>
      </c>
      <c r="I28" s="390">
        <v>2</v>
      </c>
      <c r="J28" s="390">
        <v>3</v>
      </c>
      <c r="K28" s="390">
        <v>3</v>
      </c>
      <c r="L28" s="390">
        <v>1</v>
      </c>
      <c r="M28" s="390">
        <v>0</v>
      </c>
      <c r="N28" s="390">
        <v>4</v>
      </c>
      <c r="O28" s="390">
        <v>2</v>
      </c>
      <c r="P28" s="390">
        <v>1</v>
      </c>
      <c r="Q28" s="240"/>
      <c r="R28" s="240"/>
      <c r="S28" s="240"/>
      <c r="T28" s="240"/>
      <c r="U28" s="240"/>
      <c r="V28" s="240"/>
      <c r="W28" s="240"/>
      <c r="X28" s="240"/>
      <c r="Y28" s="239">
        <v>7.2537076650035699</v>
      </c>
      <c r="Z28" s="239">
        <v>7.2484658699963402</v>
      </c>
      <c r="AA28" s="239">
        <v>7.2394094664824697</v>
      </c>
      <c r="AB28" s="104" t="s">
        <v>1464</v>
      </c>
      <c r="AC28" s="104"/>
      <c r="AD28" s="104"/>
    </row>
    <row r="29" spans="1:30" ht="14.4">
      <c r="A29" s="327"/>
      <c r="B29" s="327"/>
      <c r="C29" s="104" t="s">
        <v>943</v>
      </c>
      <c r="D29" s="104" t="s">
        <v>960</v>
      </c>
      <c r="E29" s="104" t="s">
        <v>959</v>
      </c>
      <c r="F29" s="104" t="s">
        <v>492</v>
      </c>
      <c r="G29" s="104" t="s">
        <v>469</v>
      </c>
      <c r="H29" s="140" t="s">
        <v>0</v>
      </c>
      <c r="I29" s="390">
        <v>0</v>
      </c>
      <c r="J29" s="390">
        <v>0</v>
      </c>
      <c r="K29" s="390">
        <v>0</v>
      </c>
      <c r="L29" s="390">
        <v>0</v>
      </c>
      <c r="M29" s="390">
        <v>0</v>
      </c>
      <c r="N29" s="390">
        <v>0</v>
      </c>
      <c r="O29" s="390">
        <v>0</v>
      </c>
      <c r="P29" s="390">
        <v>0</v>
      </c>
      <c r="Q29" s="240"/>
      <c r="R29" s="240"/>
      <c r="S29" s="240"/>
      <c r="T29" s="240"/>
      <c r="U29" s="240"/>
      <c r="V29" s="240"/>
      <c r="W29" s="240"/>
      <c r="X29" s="240"/>
      <c r="Y29" s="239">
        <v>0.83909507329274102</v>
      </c>
      <c r="Z29" s="239">
        <v>0.834901341971097</v>
      </c>
      <c r="AA29" s="239">
        <v>0.83998352924600195</v>
      </c>
      <c r="AB29" s="104" t="s">
        <v>1464</v>
      </c>
      <c r="AC29" s="104"/>
      <c r="AD29" s="104"/>
    </row>
    <row r="30" spans="1:30" ht="14.4">
      <c r="A30" s="327"/>
      <c r="B30" s="327"/>
      <c r="C30" s="104" t="s">
        <v>943</v>
      </c>
      <c r="D30" s="104" t="s">
        <v>961</v>
      </c>
      <c r="E30" s="104" t="s">
        <v>959</v>
      </c>
      <c r="F30" s="104" t="s">
        <v>492</v>
      </c>
      <c r="G30" s="104" t="s">
        <v>475</v>
      </c>
      <c r="H30" s="140" t="s">
        <v>0</v>
      </c>
      <c r="I30" s="390">
        <v>1</v>
      </c>
      <c r="J30" s="390">
        <v>2</v>
      </c>
      <c r="K30" s="390">
        <v>0</v>
      </c>
      <c r="L30" s="390">
        <v>0</v>
      </c>
      <c r="M30" s="390">
        <v>0</v>
      </c>
      <c r="N30" s="390">
        <v>0</v>
      </c>
      <c r="O30" s="390">
        <v>0</v>
      </c>
      <c r="P30" s="390">
        <v>0</v>
      </c>
      <c r="Q30" s="240"/>
      <c r="R30" s="240"/>
      <c r="S30" s="240"/>
      <c r="T30" s="240"/>
      <c r="U30" s="240"/>
      <c r="V30" s="240"/>
      <c r="W30" s="240"/>
      <c r="X30" s="240"/>
      <c r="Y30" s="239">
        <v>2.7064551731630901</v>
      </c>
      <c r="Z30" s="239">
        <v>2.7332476257058</v>
      </c>
      <c r="AA30" s="239">
        <v>2.74778609523303</v>
      </c>
      <c r="AB30" s="104" t="s">
        <v>1464</v>
      </c>
      <c r="AC30" s="104"/>
      <c r="AD30" s="104"/>
    </row>
    <row r="31" spans="1:30" ht="14.4">
      <c r="A31" s="327"/>
      <c r="B31" s="327"/>
      <c r="C31" s="104" t="s">
        <v>943</v>
      </c>
      <c r="D31" s="104" t="s">
        <v>962</v>
      </c>
      <c r="E31" s="104" t="s">
        <v>959</v>
      </c>
      <c r="F31" s="104" t="s">
        <v>501</v>
      </c>
      <c r="G31" s="104" t="s">
        <v>652</v>
      </c>
      <c r="H31" s="140" t="s">
        <v>0</v>
      </c>
      <c r="I31" s="390">
        <v>0</v>
      </c>
      <c r="J31" s="390">
        <v>0</v>
      </c>
      <c r="K31" s="390">
        <v>1</v>
      </c>
      <c r="L31" s="390">
        <v>0</v>
      </c>
      <c r="M31" s="390">
        <v>0</v>
      </c>
      <c r="N31" s="390">
        <v>0</v>
      </c>
      <c r="O31" s="390">
        <v>0</v>
      </c>
      <c r="P31" s="390">
        <v>0</v>
      </c>
      <c r="Q31" s="240"/>
      <c r="R31" s="240"/>
      <c r="S31" s="240"/>
      <c r="T31" s="240"/>
      <c r="U31" s="240"/>
      <c r="V31" s="240"/>
      <c r="W31" s="240"/>
      <c r="X31" s="240"/>
      <c r="Y31" s="239">
        <v>0.34582535376351597</v>
      </c>
      <c r="Z31" s="239">
        <v>0.34471377745817</v>
      </c>
      <c r="AA31" s="239">
        <v>0.34471377745817</v>
      </c>
      <c r="AB31" s="104" t="s">
        <v>1464</v>
      </c>
      <c r="AC31" s="104"/>
      <c r="AD31" s="104"/>
    </row>
    <row r="32" spans="1:30" ht="14.4">
      <c r="A32" s="327"/>
      <c r="B32" s="327"/>
      <c r="C32" s="104" t="s">
        <v>943</v>
      </c>
      <c r="D32" s="104" t="s">
        <v>963</v>
      </c>
      <c r="E32" s="104" t="s">
        <v>959</v>
      </c>
      <c r="F32" s="104" t="s">
        <v>501</v>
      </c>
      <c r="G32" s="104" t="s">
        <v>469</v>
      </c>
      <c r="H32" s="140" t="s">
        <v>0</v>
      </c>
      <c r="I32" s="390">
        <v>0</v>
      </c>
      <c r="J32" s="390">
        <v>0</v>
      </c>
      <c r="K32" s="390">
        <v>0</v>
      </c>
      <c r="L32" s="390">
        <v>0</v>
      </c>
      <c r="M32" s="390">
        <v>0</v>
      </c>
      <c r="N32" s="390">
        <v>0</v>
      </c>
      <c r="O32" s="390">
        <v>0</v>
      </c>
      <c r="P32" s="390">
        <v>0</v>
      </c>
      <c r="Q32" s="240"/>
      <c r="R32" s="240"/>
      <c r="S32" s="240"/>
      <c r="T32" s="240"/>
      <c r="U32" s="240"/>
      <c r="V32" s="240"/>
      <c r="W32" s="240"/>
      <c r="X32" s="240"/>
      <c r="Y32" s="239">
        <v>0</v>
      </c>
      <c r="Z32" s="239">
        <v>0</v>
      </c>
      <c r="AA32" s="239">
        <v>0</v>
      </c>
      <c r="AB32" s="104" t="s">
        <v>1464</v>
      </c>
      <c r="AC32" s="104"/>
      <c r="AD32" s="104"/>
    </row>
    <row r="33" spans="1:30" ht="14.4">
      <c r="A33" s="327"/>
      <c r="B33" s="327"/>
      <c r="C33" s="104" t="s">
        <v>943</v>
      </c>
      <c r="D33" s="104" t="s">
        <v>964</v>
      </c>
      <c r="E33" s="104" t="s">
        <v>959</v>
      </c>
      <c r="F33" s="104" t="s">
        <v>501</v>
      </c>
      <c r="G33" s="104" t="s">
        <v>475</v>
      </c>
      <c r="H33" s="140" t="s">
        <v>0</v>
      </c>
      <c r="I33" s="390">
        <v>0</v>
      </c>
      <c r="J33" s="390">
        <v>0</v>
      </c>
      <c r="K33" s="390">
        <v>0</v>
      </c>
      <c r="L33" s="390">
        <v>0</v>
      </c>
      <c r="M33" s="390">
        <v>0</v>
      </c>
      <c r="N33" s="390">
        <v>0</v>
      </c>
      <c r="O33" s="390">
        <v>0</v>
      </c>
      <c r="P33" s="390">
        <v>0</v>
      </c>
      <c r="Q33" s="240"/>
      <c r="R33" s="240"/>
      <c r="S33" s="240"/>
      <c r="T33" s="240"/>
      <c r="U33" s="240"/>
      <c r="V33" s="240"/>
      <c r="W33" s="240"/>
      <c r="X33" s="240"/>
      <c r="Y33" s="239">
        <v>0.19865696623142901</v>
      </c>
      <c r="Z33" s="239">
        <v>0.19855556788523901</v>
      </c>
      <c r="AA33" s="239">
        <v>0.19853464598661</v>
      </c>
      <c r="AB33" s="104" t="s">
        <v>1464</v>
      </c>
      <c r="AC33" s="104"/>
      <c r="AD33" s="104"/>
    </row>
    <row r="34" spans="1:30" ht="14.4">
      <c r="A34" s="327"/>
      <c r="B34" s="327"/>
      <c r="C34" s="104" t="s">
        <v>943</v>
      </c>
      <c r="D34" s="104" t="s">
        <v>965</v>
      </c>
      <c r="E34" s="104" t="s">
        <v>966</v>
      </c>
      <c r="F34" s="104" t="s">
        <v>492</v>
      </c>
      <c r="G34" s="104" t="s">
        <v>652</v>
      </c>
      <c r="H34" s="140" t="s">
        <v>0</v>
      </c>
      <c r="I34" s="390">
        <v>0</v>
      </c>
      <c r="J34" s="390">
        <v>0</v>
      </c>
      <c r="K34" s="390">
        <v>0</v>
      </c>
      <c r="L34" s="390">
        <v>0</v>
      </c>
      <c r="M34" s="390">
        <v>0</v>
      </c>
      <c r="N34" s="390">
        <v>0</v>
      </c>
      <c r="O34" s="390">
        <v>0</v>
      </c>
      <c r="P34" s="390">
        <v>0</v>
      </c>
      <c r="Q34" s="240"/>
      <c r="R34" s="240"/>
      <c r="S34" s="240"/>
      <c r="T34" s="240"/>
      <c r="U34" s="240"/>
      <c r="V34" s="240"/>
      <c r="W34" s="240"/>
      <c r="X34" s="240"/>
      <c r="Y34" s="239">
        <v>0</v>
      </c>
      <c r="Z34" s="239">
        <v>0</v>
      </c>
      <c r="AA34" s="239">
        <v>0</v>
      </c>
      <c r="AB34" s="104" t="s">
        <v>1464</v>
      </c>
      <c r="AC34" s="104"/>
      <c r="AD34" s="104"/>
    </row>
    <row r="35" spans="1:30" ht="14.4">
      <c r="A35" s="327"/>
      <c r="B35" s="327"/>
      <c r="C35" s="104" t="s">
        <v>943</v>
      </c>
      <c r="D35" s="104" t="s">
        <v>967</v>
      </c>
      <c r="E35" s="104" t="s">
        <v>966</v>
      </c>
      <c r="F35" s="104" t="s">
        <v>492</v>
      </c>
      <c r="G35" s="104" t="s">
        <v>469</v>
      </c>
      <c r="H35" s="140" t="s">
        <v>0</v>
      </c>
      <c r="I35" s="390">
        <v>0</v>
      </c>
      <c r="J35" s="390">
        <v>0</v>
      </c>
      <c r="K35" s="390">
        <v>0</v>
      </c>
      <c r="L35" s="390">
        <v>0</v>
      </c>
      <c r="M35" s="390">
        <v>0</v>
      </c>
      <c r="N35" s="390">
        <v>0</v>
      </c>
      <c r="O35" s="390">
        <v>0</v>
      </c>
      <c r="P35" s="390">
        <v>0</v>
      </c>
      <c r="Q35" s="240"/>
      <c r="R35" s="240"/>
      <c r="S35" s="240"/>
      <c r="T35" s="240"/>
      <c r="U35" s="240"/>
      <c r="V35" s="240"/>
      <c r="W35" s="240"/>
      <c r="X35" s="240"/>
      <c r="Y35" s="239">
        <v>0</v>
      </c>
      <c r="Z35" s="239">
        <v>0</v>
      </c>
      <c r="AA35" s="239">
        <v>0</v>
      </c>
      <c r="AB35" s="104" t="s">
        <v>1464</v>
      </c>
      <c r="AC35" s="104"/>
      <c r="AD35" s="104"/>
    </row>
    <row r="36" spans="1:30" ht="14.4">
      <c r="A36" s="327"/>
      <c r="B36" s="327"/>
      <c r="C36" s="104" t="s">
        <v>943</v>
      </c>
      <c r="D36" s="104" t="s">
        <v>968</v>
      </c>
      <c r="E36" s="104" t="s">
        <v>966</v>
      </c>
      <c r="F36" s="104" t="s">
        <v>492</v>
      </c>
      <c r="G36" s="104" t="s">
        <v>475</v>
      </c>
      <c r="H36" s="140" t="s">
        <v>0</v>
      </c>
      <c r="I36" s="390">
        <v>0</v>
      </c>
      <c r="J36" s="390">
        <v>0</v>
      </c>
      <c r="K36" s="390">
        <v>0</v>
      </c>
      <c r="L36" s="390">
        <v>0</v>
      </c>
      <c r="M36" s="390">
        <v>0</v>
      </c>
      <c r="N36" s="390">
        <v>0</v>
      </c>
      <c r="O36" s="390">
        <v>0</v>
      </c>
      <c r="P36" s="390">
        <v>0</v>
      </c>
      <c r="Q36" s="240"/>
      <c r="R36" s="240"/>
      <c r="S36" s="240"/>
      <c r="T36" s="240"/>
      <c r="U36" s="240"/>
      <c r="V36" s="240"/>
      <c r="W36" s="240"/>
      <c r="X36" s="240"/>
      <c r="Y36" s="239">
        <v>0</v>
      </c>
      <c r="Z36" s="239">
        <v>0</v>
      </c>
      <c r="AA36" s="239">
        <v>0</v>
      </c>
      <c r="AB36" s="104" t="s">
        <v>1464</v>
      </c>
      <c r="AC36" s="104"/>
      <c r="AD36" s="104"/>
    </row>
    <row r="37" spans="1:30" ht="14.4">
      <c r="A37" s="327"/>
      <c r="B37" s="327"/>
      <c r="C37" s="104" t="s">
        <v>943</v>
      </c>
      <c r="D37" s="104" t="s">
        <v>969</v>
      </c>
      <c r="E37" s="104" t="s">
        <v>966</v>
      </c>
      <c r="F37" s="104" t="s">
        <v>501</v>
      </c>
      <c r="G37" s="104" t="s">
        <v>652</v>
      </c>
      <c r="H37" s="140" t="s">
        <v>0</v>
      </c>
      <c r="I37" s="390">
        <v>0</v>
      </c>
      <c r="J37" s="390">
        <v>0</v>
      </c>
      <c r="K37" s="390">
        <v>0</v>
      </c>
      <c r="L37" s="390">
        <v>0</v>
      </c>
      <c r="M37" s="390">
        <v>0</v>
      </c>
      <c r="N37" s="390">
        <v>0</v>
      </c>
      <c r="O37" s="390">
        <v>0</v>
      </c>
      <c r="P37" s="390">
        <v>0</v>
      </c>
      <c r="Q37" s="240"/>
      <c r="R37" s="240"/>
      <c r="S37" s="240"/>
      <c r="T37" s="240"/>
      <c r="U37" s="240"/>
      <c r="V37" s="240"/>
      <c r="W37" s="240"/>
      <c r="X37" s="240"/>
      <c r="Y37" s="239">
        <v>0</v>
      </c>
      <c r="Z37" s="239">
        <v>0</v>
      </c>
      <c r="AA37" s="239">
        <v>0</v>
      </c>
      <c r="AB37" s="104" t="s">
        <v>1464</v>
      </c>
      <c r="AC37" s="104"/>
      <c r="AD37" s="104"/>
    </row>
    <row r="38" spans="1:30" ht="14.4">
      <c r="A38" s="327"/>
      <c r="B38" s="327"/>
      <c r="C38" s="104" t="s">
        <v>943</v>
      </c>
      <c r="D38" s="104" t="s">
        <v>970</v>
      </c>
      <c r="E38" s="104" t="s">
        <v>966</v>
      </c>
      <c r="F38" s="104" t="s">
        <v>501</v>
      </c>
      <c r="G38" s="104" t="s">
        <v>469</v>
      </c>
      <c r="H38" s="140" t="s">
        <v>0</v>
      </c>
      <c r="I38" s="390">
        <v>0</v>
      </c>
      <c r="J38" s="390">
        <v>0</v>
      </c>
      <c r="K38" s="390">
        <v>0</v>
      </c>
      <c r="L38" s="390">
        <v>0</v>
      </c>
      <c r="M38" s="390">
        <v>0</v>
      </c>
      <c r="N38" s="390">
        <v>0</v>
      </c>
      <c r="O38" s="390">
        <v>0</v>
      </c>
      <c r="P38" s="390">
        <v>0</v>
      </c>
      <c r="Q38" s="240"/>
      <c r="R38" s="240"/>
      <c r="S38" s="240"/>
      <c r="T38" s="240"/>
      <c r="U38" s="240"/>
      <c r="V38" s="240"/>
      <c r="W38" s="240"/>
      <c r="X38" s="240"/>
      <c r="Y38" s="239">
        <v>0</v>
      </c>
      <c r="Z38" s="239">
        <v>0</v>
      </c>
      <c r="AA38" s="239">
        <v>0</v>
      </c>
      <c r="AB38" s="104" t="s">
        <v>1464</v>
      </c>
      <c r="AC38" s="104"/>
      <c r="AD38" s="104"/>
    </row>
    <row r="39" spans="1:30" ht="14.4">
      <c r="A39" s="327"/>
      <c r="B39" s="327"/>
      <c r="C39" s="104" t="s">
        <v>943</v>
      </c>
      <c r="D39" s="104" t="s">
        <v>971</v>
      </c>
      <c r="E39" s="104" t="s">
        <v>966</v>
      </c>
      <c r="F39" s="104" t="s">
        <v>501</v>
      </c>
      <c r="G39" s="104" t="s">
        <v>475</v>
      </c>
      <c r="H39" s="140" t="s">
        <v>0</v>
      </c>
      <c r="I39" s="390">
        <v>0</v>
      </c>
      <c r="J39" s="390">
        <v>0</v>
      </c>
      <c r="K39" s="390">
        <v>0</v>
      </c>
      <c r="L39" s="390">
        <v>0</v>
      </c>
      <c r="M39" s="390">
        <v>0</v>
      </c>
      <c r="N39" s="390">
        <v>0</v>
      </c>
      <c r="O39" s="390">
        <v>0</v>
      </c>
      <c r="P39" s="390">
        <v>0</v>
      </c>
      <c r="Q39" s="240"/>
      <c r="R39" s="240"/>
      <c r="S39" s="240"/>
      <c r="T39" s="240"/>
      <c r="U39" s="240"/>
      <c r="V39" s="240"/>
      <c r="W39" s="240"/>
      <c r="X39" s="240"/>
      <c r="Y39" s="239">
        <v>0</v>
      </c>
      <c r="Z39" s="239">
        <v>0</v>
      </c>
      <c r="AA39" s="239">
        <v>0</v>
      </c>
      <c r="AB39" s="104" t="s">
        <v>1464</v>
      </c>
      <c r="AC39" s="104"/>
      <c r="AD39" s="104"/>
    </row>
    <row r="40" spans="1:30" ht="14.4">
      <c r="A40" s="327"/>
      <c r="B40" s="327"/>
      <c r="C40" s="104" t="s">
        <v>943</v>
      </c>
      <c r="D40" s="104" t="s">
        <v>972</v>
      </c>
      <c r="E40" s="104" t="s">
        <v>1465</v>
      </c>
      <c r="F40" s="104" t="s">
        <v>492</v>
      </c>
      <c r="G40" s="104" t="s">
        <v>652</v>
      </c>
      <c r="H40" s="140" t="s">
        <v>0</v>
      </c>
      <c r="I40" s="390">
        <v>0</v>
      </c>
      <c r="J40" s="390">
        <v>0</v>
      </c>
      <c r="K40" s="390">
        <v>0</v>
      </c>
      <c r="L40" s="390">
        <v>0</v>
      </c>
      <c r="M40" s="390">
        <v>0</v>
      </c>
      <c r="N40" s="390">
        <v>0</v>
      </c>
      <c r="O40" s="390">
        <v>0</v>
      </c>
      <c r="P40" s="390">
        <v>0</v>
      </c>
      <c r="Q40" s="240"/>
      <c r="R40" s="240"/>
      <c r="S40" s="240"/>
      <c r="T40" s="240"/>
      <c r="U40" s="240"/>
      <c r="V40" s="240"/>
      <c r="W40" s="240"/>
      <c r="X40" s="240"/>
      <c r="Y40" s="239">
        <v>0</v>
      </c>
      <c r="Z40" s="239">
        <v>0</v>
      </c>
      <c r="AA40" s="239">
        <v>0</v>
      </c>
      <c r="AB40" s="104" t="s">
        <v>1464</v>
      </c>
      <c r="AC40" s="104"/>
      <c r="AD40" s="104"/>
    </row>
    <row r="41" spans="1:30" ht="14.4">
      <c r="A41" s="327"/>
      <c r="B41" s="327"/>
      <c r="C41" s="104" t="s">
        <v>943</v>
      </c>
      <c r="D41" s="104" t="s">
        <v>974</v>
      </c>
      <c r="E41" s="104" t="s">
        <v>1465</v>
      </c>
      <c r="F41" s="104" t="s">
        <v>492</v>
      </c>
      <c r="G41" s="104" t="s">
        <v>469</v>
      </c>
      <c r="H41" s="140" t="s">
        <v>0</v>
      </c>
      <c r="I41" s="390">
        <v>0</v>
      </c>
      <c r="J41" s="390">
        <v>0</v>
      </c>
      <c r="K41" s="390">
        <v>0</v>
      </c>
      <c r="L41" s="390">
        <v>0</v>
      </c>
      <c r="M41" s="390">
        <v>0</v>
      </c>
      <c r="N41" s="390">
        <v>0</v>
      </c>
      <c r="O41" s="390">
        <v>0</v>
      </c>
      <c r="P41" s="390">
        <v>0</v>
      </c>
      <c r="Q41" s="240"/>
      <c r="R41" s="240"/>
      <c r="S41" s="240"/>
      <c r="T41" s="240"/>
      <c r="U41" s="240"/>
      <c r="V41" s="240"/>
      <c r="W41" s="240"/>
      <c r="X41" s="240"/>
      <c r="Y41" s="239">
        <v>0</v>
      </c>
      <c r="Z41" s="239">
        <v>0</v>
      </c>
      <c r="AA41" s="239">
        <v>0</v>
      </c>
      <c r="AB41" s="104" t="s">
        <v>1464</v>
      </c>
      <c r="AC41" s="104"/>
      <c r="AD41" s="104"/>
    </row>
    <row r="42" spans="1:30" ht="14.4">
      <c r="A42" s="327"/>
      <c r="B42" s="327"/>
      <c r="C42" s="104" t="s">
        <v>943</v>
      </c>
      <c r="D42" s="104" t="s">
        <v>975</v>
      </c>
      <c r="E42" s="104" t="s">
        <v>1465</v>
      </c>
      <c r="F42" s="104" t="s">
        <v>492</v>
      </c>
      <c r="G42" s="104" t="s">
        <v>475</v>
      </c>
      <c r="H42" s="140" t="s">
        <v>0</v>
      </c>
      <c r="I42" s="390">
        <v>0</v>
      </c>
      <c r="J42" s="390">
        <v>0</v>
      </c>
      <c r="K42" s="390">
        <v>0</v>
      </c>
      <c r="L42" s="390">
        <v>0</v>
      </c>
      <c r="M42" s="390">
        <v>0</v>
      </c>
      <c r="N42" s="390">
        <v>0</v>
      </c>
      <c r="O42" s="390">
        <v>0</v>
      </c>
      <c r="P42" s="390">
        <v>0</v>
      </c>
      <c r="Q42" s="240"/>
      <c r="R42" s="240"/>
      <c r="S42" s="240"/>
      <c r="T42" s="240"/>
      <c r="U42" s="240"/>
      <c r="V42" s="240"/>
      <c r="W42" s="240"/>
      <c r="X42" s="240"/>
      <c r="Y42" s="239">
        <v>0</v>
      </c>
      <c r="Z42" s="239">
        <v>0</v>
      </c>
      <c r="AA42" s="239">
        <v>0</v>
      </c>
      <c r="AB42" s="104" t="s">
        <v>1464</v>
      </c>
      <c r="AC42" s="104"/>
      <c r="AD42" s="104"/>
    </row>
    <row r="43" spans="1:30" ht="14.4">
      <c r="A43" s="327"/>
      <c r="B43" s="327"/>
      <c r="C43" s="104" t="s">
        <v>943</v>
      </c>
      <c r="D43" s="104" t="s">
        <v>976</v>
      </c>
      <c r="E43" s="104" t="s">
        <v>1465</v>
      </c>
      <c r="F43" s="104" t="s">
        <v>501</v>
      </c>
      <c r="G43" s="104" t="s">
        <v>652</v>
      </c>
      <c r="H43" s="140" t="s">
        <v>0</v>
      </c>
      <c r="I43" s="390">
        <v>0</v>
      </c>
      <c r="J43" s="390">
        <v>0</v>
      </c>
      <c r="K43" s="390">
        <v>0</v>
      </c>
      <c r="L43" s="390">
        <v>0</v>
      </c>
      <c r="M43" s="390">
        <v>0</v>
      </c>
      <c r="N43" s="390">
        <v>0</v>
      </c>
      <c r="O43" s="390">
        <v>0</v>
      </c>
      <c r="P43" s="390">
        <v>0</v>
      </c>
      <c r="Q43" s="240"/>
      <c r="R43" s="240"/>
      <c r="S43" s="240"/>
      <c r="T43" s="240"/>
      <c r="U43" s="240"/>
      <c r="V43" s="240"/>
      <c r="W43" s="240"/>
      <c r="X43" s="240"/>
      <c r="Y43" s="239">
        <v>0</v>
      </c>
      <c r="Z43" s="239">
        <v>0</v>
      </c>
      <c r="AA43" s="239">
        <v>0</v>
      </c>
      <c r="AB43" s="104" t="s">
        <v>1464</v>
      </c>
      <c r="AC43" s="104"/>
      <c r="AD43" s="104"/>
    </row>
    <row r="44" spans="1:30" ht="14.4">
      <c r="A44" s="327"/>
      <c r="B44" s="327"/>
      <c r="C44" s="104" t="s">
        <v>943</v>
      </c>
      <c r="D44" s="104" t="s">
        <v>977</v>
      </c>
      <c r="E44" s="104" t="s">
        <v>1465</v>
      </c>
      <c r="F44" s="104" t="s">
        <v>501</v>
      </c>
      <c r="G44" s="104" t="s">
        <v>469</v>
      </c>
      <c r="H44" s="140" t="s">
        <v>0</v>
      </c>
      <c r="I44" s="390">
        <v>0</v>
      </c>
      <c r="J44" s="390">
        <v>0</v>
      </c>
      <c r="K44" s="390">
        <v>0</v>
      </c>
      <c r="L44" s="390">
        <v>0</v>
      </c>
      <c r="M44" s="390">
        <v>0</v>
      </c>
      <c r="N44" s="390">
        <v>0</v>
      </c>
      <c r="O44" s="390">
        <v>0</v>
      </c>
      <c r="P44" s="390">
        <v>0</v>
      </c>
      <c r="Q44" s="240"/>
      <c r="R44" s="240"/>
      <c r="S44" s="240"/>
      <c r="T44" s="240"/>
      <c r="U44" s="240"/>
      <c r="V44" s="240"/>
      <c r="W44" s="240"/>
      <c r="X44" s="240"/>
      <c r="Y44" s="239">
        <v>0</v>
      </c>
      <c r="Z44" s="239">
        <v>0</v>
      </c>
      <c r="AA44" s="239">
        <v>0</v>
      </c>
      <c r="AB44" s="104" t="s">
        <v>1464</v>
      </c>
      <c r="AC44" s="104"/>
      <c r="AD44" s="104"/>
    </row>
    <row r="45" spans="1:30" ht="14.4">
      <c r="A45" s="327"/>
      <c r="B45" s="327"/>
      <c r="C45" s="104" t="s">
        <v>943</v>
      </c>
      <c r="D45" s="104" t="s">
        <v>978</v>
      </c>
      <c r="E45" s="104" t="s">
        <v>1465</v>
      </c>
      <c r="F45" s="104" t="s">
        <v>501</v>
      </c>
      <c r="G45" s="104" t="s">
        <v>475</v>
      </c>
      <c r="H45" s="140" t="s">
        <v>0</v>
      </c>
      <c r="I45" s="390">
        <v>0</v>
      </c>
      <c r="J45" s="390">
        <v>0</v>
      </c>
      <c r="K45" s="390">
        <v>0</v>
      </c>
      <c r="L45" s="390">
        <v>0</v>
      </c>
      <c r="M45" s="390">
        <v>0</v>
      </c>
      <c r="N45" s="390">
        <v>0</v>
      </c>
      <c r="O45" s="390">
        <v>0</v>
      </c>
      <c r="P45" s="390">
        <v>0</v>
      </c>
      <c r="Q45" s="240"/>
      <c r="R45" s="240"/>
      <c r="S45" s="240"/>
      <c r="T45" s="240"/>
      <c r="U45" s="240"/>
      <c r="V45" s="240"/>
      <c r="W45" s="240"/>
      <c r="X45" s="240"/>
      <c r="Y45" s="239">
        <v>0</v>
      </c>
      <c r="Z45" s="239">
        <v>0</v>
      </c>
      <c r="AA45" s="239">
        <v>0</v>
      </c>
      <c r="AB45" s="104" t="s">
        <v>1464</v>
      </c>
      <c r="AC45" s="104"/>
      <c r="AD45" s="104"/>
    </row>
    <row r="46" spans="1:30" ht="14.4">
      <c r="A46" s="327"/>
      <c r="B46" s="327"/>
      <c r="C46" s="104" t="s">
        <v>943</v>
      </c>
      <c r="D46" s="104" t="s">
        <v>979</v>
      </c>
      <c r="E46" s="104" t="s">
        <v>987</v>
      </c>
      <c r="F46" s="104" t="s">
        <v>492</v>
      </c>
      <c r="G46" s="104" t="s">
        <v>652</v>
      </c>
      <c r="H46" s="140" t="s">
        <v>0</v>
      </c>
      <c r="I46" s="390">
        <v>0</v>
      </c>
      <c r="J46" s="390">
        <v>0</v>
      </c>
      <c r="K46" s="390">
        <v>0</v>
      </c>
      <c r="L46" s="390">
        <v>0</v>
      </c>
      <c r="M46" s="390">
        <v>0</v>
      </c>
      <c r="N46" s="390">
        <v>0</v>
      </c>
      <c r="O46" s="390">
        <v>0</v>
      </c>
      <c r="P46" s="390">
        <v>0</v>
      </c>
      <c r="Q46" s="240"/>
      <c r="R46" s="240"/>
      <c r="S46" s="240"/>
      <c r="T46" s="240"/>
      <c r="U46" s="240"/>
      <c r="V46" s="240"/>
      <c r="W46" s="240"/>
      <c r="X46" s="240"/>
      <c r="Y46" s="239">
        <v>0</v>
      </c>
      <c r="Z46" s="239">
        <v>0</v>
      </c>
      <c r="AA46" s="239">
        <v>0</v>
      </c>
      <c r="AB46" s="104" t="s">
        <v>1464</v>
      </c>
      <c r="AC46" s="104"/>
      <c r="AD46" s="104"/>
    </row>
    <row r="47" spans="1:30" ht="14.4">
      <c r="A47" s="327"/>
      <c r="B47" s="327"/>
      <c r="C47" s="104" t="s">
        <v>943</v>
      </c>
      <c r="D47" s="104" t="s">
        <v>981</v>
      </c>
      <c r="E47" s="104" t="s">
        <v>987</v>
      </c>
      <c r="F47" s="104" t="s">
        <v>492</v>
      </c>
      <c r="G47" s="104" t="s">
        <v>469</v>
      </c>
      <c r="H47" s="140" t="s">
        <v>0</v>
      </c>
      <c r="I47" s="390">
        <v>0</v>
      </c>
      <c r="J47" s="390">
        <v>0</v>
      </c>
      <c r="K47" s="390">
        <v>0</v>
      </c>
      <c r="L47" s="390">
        <v>0</v>
      </c>
      <c r="M47" s="390">
        <v>0</v>
      </c>
      <c r="N47" s="390">
        <v>0</v>
      </c>
      <c r="O47" s="390">
        <v>0</v>
      </c>
      <c r="P47" s="390">
        <v>0</v>
      </c>
      <c r="Q47" s="240"/>
      <c r="R47" s="240"/>
      <c r="S47" s="240"/>
      <c r="T47" s="240"/>
      <c r="U47" s="240"/>
      <c r="V47" s="240"/>
      <c r="W47" s="240"/>
      <c r="X47" s="240"/>
      <c r="Y47" s="239">
        <v>0</v>
      </c>
      <c r="Z47" s="239">
        <v>0</v>
      </c>
      <c r="AA47" s="239">
        <v>0</v>
      </c>
      <c r="AB47" s="104" t="s">
        <v>1464</v>
      </c>
      <c r="AC47" s="104"/>
      <c r="AD47" s="104"/>
    </row>
    <row r="48" spans="1:30" ht="14.4">
      <c r="A48" s="327"/>
      <c r="B48" s="327"/>
      <c r="C48" s="104" t="s">
        <v>943</v>
      </c>
      <c r="D48" s="104" t="s">
        <v>982</v>
      </c>
      <c r="E48" s="104" t="s">
        <v>987</v>
      </c>
      <c r="F48" s="104" t="s">
        <v>492</v>
      </c>
      <c r="G48" s="104" t="s">
        <v>475</v>
      </c>
      <c r="H48" s="140" t="s">
        <v>0</v>
      </c>
      <c r="I48" s="390">
        <v>0</v>
      </c>
      <c r="J48" s="390">
        <v>0</v>
      </c>
      <c r="K48" s="390">
        <v>0</v>
      </c>
      <c r="L48" s="390">
        <v>0</v>
      </c>
      <c r="M48" s="390">
        <v>0</v>
      </c>
      <c r="N48" s="390">
        <v>0</v>
      </c>
      <c r="O48" s="390">
        <v>0</v>
      </c>
      <c r="P48" s="390">
        <v>0</v>
      </c>
      <c r="Q48" s="240"/>
      <c r="R48" s="240"/>
      <c r="S48" s="240"/>
      <c r="T48" s="240"/>
      <c r="U48" s="240"/>
      <c r="V48" s="240"/>
      <c r="W48" s="240"/>
      <c r="X48" s="240"/>
      <c r="Y48" s="239">
        <v>0</v>
      </c>
      <c r="Z48" s="239">
        <v>0</v>
      </c>
      <c r="AA48" s="239">
        <v>0</v>
      </c>
      <c r="AB48" s="104" t="s">
        <v>1464</v>
      </c>
      <c r="AC48" s="104"/>
      <c r="AD48" s="104"/>
    </row>
    <row r="49" spans="1:30" ht="14.4">
      <c r="A49" s="327"/>
      <c r="B49" s="327"/>
      <c r="C49" s="104" t="s">
        <v>943</v>
      </c>
      <c r="D49" s="104" t="s">
        <v>983</v>
      </c>
      <c r="E49" s="104" t="s">
        <v>987</v>
      </c>
      <c r="F49" s="104" t="s">
        <v>501</v>
      </c>
      <c r="G49" s="104" t="s">
        <v>652</v>
      </c>
      <c r="H49" s="140" t="s">
        <v>0</v>
      </c>
      <c r="I49" s="390">
        <v>0</v>
      </c>
      <c r="J49" s="390">
        <v>0</v>
      </c>
      <c r="K49" s="390">
        <v>0</v>
      </c>
      <c r="L49" s="390">
        <v>0</v>
      </c>
      <c r="M49" s="390">
        <v>0</v>
      </c>
      <c r="N49" s="390">
        <v>0</v>
      </c>
      <c r="O49" s="390">
        <v>0</v>
      </c>
      <c r="P49" s="390">
        <v>0</v>
      </c>
      <c r="Q49" s="240"/>
      <c r="R49" s="240"/>
      <c r="S49" s="240"/>
      <c r="T49" s="240"/>
      <c r="U49" s="240"/>
      <c r="V49" s="240"/>
      <c r="W49" s="240"/>
      <c r="X49" s="240"/>
      <c r="Y49" s="239">
        <v>0</v>
      </c>
      <c r="Z49" s="239">
        <v>0</v>
      </c>
      <c r="AA49" s="239">
        <v>0</v>
      </c>
      <c r="AB49" s="104" t="s">
        <v>1464</v>
      </c>
      <c r="AC49" s="104"/>
      <c r="AD49" s="104"/>
    </row>
    <row r="50" spans="1:30" ht="14.4">
      <c r="A50" s="327"/>
      <c r="B50" s="327"/>
      <c r="C50" s="104" t="s">
        <v>943</v>
      </c>
      <c r="D50" s="104" t="s">
        <v>984</v>
      </c>
      <c r="E50" s="104" t="s">
        <v>987</v>
      </c>
      <c r="F50" s="104" t="s">
        <v>501</v>
      </c>
      <c r="G50" s="104" t="s">
        <v>469</v>
      </c>
      <c r="H50" s="140" t="s">
        <v>0</v>
      </c>
      <c r="I50" s="390">
        <v>0</v>
      </c>
      <c r="J50" s="390">
        <v>0</v>
      </c>
      <c r="K50" s="390">
        <v>0</v>
      </c>
      <c r="L50" s="390">
        <v>0</v>
      </c>
      <c r="M50" s="390">
        <v>0</v>
      </c>
      <c r="N50" s="390">
        <v>0</v>
      </c>
      <c r="O50" s="390">
        <v>0</v>
      </c>
      <c r="P50" s="390">
        <v>0</v>
      </c>
      <c r="Q50" s="240"/>
      <c r="R50" s="240"/>
      <c r="S50" s="240"/>
      <c r="T50" s="240"/>
      <c r="U50" s="240"/>
      <c r="V50" s="240"/>
      <c r="W50" s="240"/>
      <c r="X50" s="240"/>
      <c r="Y50" s="239">
        <v>0</v>
      </c>
      <c r="Z50" s="239">
        <v>0</v>
      </c>
      <c r="AA50" s="239">
        <v>0</v>
      </c>
      <c r="AB50" s="104" t="s">
        <v>1464</v>
      </c>
      <c r="AC50" s="104"/>
      <c r="AD50" s="104"/>
    </row>
    <row r="51" spans="1:30" ht="14.4">
      <c r="A51" s="327"/>
      <c r="B51" s="327"/>
      <c r="C51" s="104" t="s">
        <v>943</v>
      </c>
      <c r="D51" s="104" t="s">
        <v>985</v>
      </c>
      <c r="E51" s="104" t="s">
        <v>987</v>
      </c>
      <c r="F51" s="104" t="s">
        <v>501</v>
      </c>
      <c r="G51" s="104" t="s">
        <v>475</v>
      </c>
      <c r="H51" s="140" t="s">
        <v>0</v>
      </c>
      <c r="I51" s="390">
        <v>0</v>
      </c>
      <c r="J51" s="390">
        <v>0</v>
      </c>
      <c r="K51" s="390">
        <v>0</v>
      </c>
      <c r="L51" s="390">
        <v>0</v>
      </c>
      <c r="M51" s="390">
        <v>0</v>
      </c>
      <c r="N51" s="390">
        <v>0</v>
      </c>
      <c r="O51" s="390">
        <v>0</v>
      </c>
      <c r="P51" s="390">
        <v>0</v>
      </c>
      <c r="Q51" s="240"/>
      <c r="R51" s="240"/>
      <c r="S51" s="240"/>
      <c r="T51" s="240"/>
      <c r="U51" s="240"/>
      <c r="V51" s="240"/>
      <c r="W51" s="240"/>
      <c r="X51" s="240"/>
      <c r="Y51" s="239">
        <v>0</v>
      </c>
      <c r="Z51" s="239">
        <v>0</v>
      </c>
      <c r="AA51" s="239">
        <v>0</v>
      </c>
      <c r="AB51" s="104" t="s">
        <v>1464</v>
      </c>
      <c r="AC51" s="104"/>
      <c r="AD51" s="104"/>
    </row>
    <row r="52" spans="1:30" ht="14.4">
      <c r="A52" s="327"/>
      <c r="B52" s="327"/>
      <c r="C52" s="104" t="s">
        <v>943</v>
      </c>
      <c r="D52" s="104" t="s">
        <v>986</v>
      </c>
      <c r="E52" s="104" t="s">
        <v>1143</v>
      </c>
      <c r="F52" s="104" t="s">
        <v>492</v>
      </c>
      <c r="G52" s="104" t="s">
        <v>652</v>
      </c>
      <c r="H52" s="140" t="s">
        <v>0</v>
      </c>
      <c r="I52" s="390">
        <v>0</v>
      </c>
      <c r="J52" s="390">
        <v>0</v>
      </c>
      <c r="K52" s="390">
        <v>0</v>
      </c>
      <c r="L52" s="390">
        <v>0</v>
      </c>
      <c r="M52" s="390">
        <v>0</v>
      </c>
      <c r="N52" s="390">
        <v>0</v>
      </c>
      <c r="O52" s="390">
        <v>0</v>
      </c>
      <c r="P52" s="390">
        <v>0</v>
      </c>
      <c r="Q52" s="240"/>
      <c r="R52" s="240"/>
      <c r="S52" s="240"/>
      <c r="T52" s="240"/>
      <c r="U52" s="240"/>
      <c r="V52" s="240"/>
      <c r="W52" s="240"/>
      <c r="X52" s="240"/>
      <c r="Y52" s="239">
        <v>2.4647349961582998</v>
      </c>
      <c r="Z52" s="239">
        <v>2.4544469738111898</v>
      </c>
      <c r="AA52" s="239">
        <v>2.44293342616022</v>
      </c>
      <c r="AB52" s="104" t="s">
        <v>1464</v>
      </c>
      <c r="AC52" s="104"/>
      <c r="AD52" s="104"/>
    </row>
    <row r="53" spans="1:30" ht="14.4">
      <c r="A53" s="327"/>
      <c r="B53" s="327"/>
      <c r="C53" s="104" t="s">
        <v>943</v>
      </c>
      <c r="D53" s="104" t="s">
        <v>988</v>
      </c>
      <c r="E53" s="104" t="s">
        <v>1143</v>
      </c>
      <c r="F53" s="104" t="s">
        <v>492</v>
      </c>
      <c r="G53" s="104" t="s">
        <v>469</v>
      </c>
      <c r="H53" s="140" t="s">
        <v>0</v>
      </c>
      <c r="I53" s="390">
        <v>0</v>
      </c>
      <c r="J53" s="390">
        <v>0</v>
      </c>
      <c r="K53" s="390">
        <v>0</v>
      </c>
      <c r="L53" s="390">
        <v>0</v>
      </c>
      <c r="M53" s="390">
        <v>0</v>
      </c>
      <c r="N53" s="390">
        <v>0</v>
      </c>
      <c r="O53" s="390">
        <v>0</v>
      </c>
      <c r="P53" s="390">
        <v>0</v>
      </c>
      <c r="Q53" s="240"/>
      <c r="R53" s="240"/>
      <c r="S53" s="240"/>
      <c r="T53" s="240"/>
      <c r="U53" s="240"/>
      <c r="V53" s="240"/>
      <c r="W53" s="240"/>
      <c r="X53" s="240"/>
      <c r="Y53" s="239">
        <v>0.35327173464053702</v>
      </c>
      <c r="Z53" s="239">
        <v>0.32633364392702802</v>
      </c>
      <c r="AA53" s="239">
        <v>0.30104055507175798</v>
      </c>
      <c r="AB53" s="104" t="s">
        <v>1464</v>
      </c>
      <c r="AC53" s="104"/>
      <c r="AD53" s="104"/>
    </row>
    <row r="54" spans="1:30" ht="14.4">
      <c r="A54" s="327"/>
      <c r="B54" s="327"/>
      <c r="C54" s="104" t="s">
        <v>943</v>
      </c>
      <c r="D54" s="104" t="s">
        <v>989</v>
      </c>
      <c r="E54" s="104" t="s">
        <v>1143</v>
      </c>
      <c r="F54" s="104" t="s">
        <v>492</v>
      </c>
      <c r="G54" s="104" t="s">
        <v>475</v>
      </c>
      <c r="H54" s="140" t="s">
        <v>0</v>
      </c>
      <c r="I54" s="390">
        <v>0</v>
      </c>
      <c r="J54" s="390">
        <v>0</v>
      </c>
      <c r="K54" s="390">
        <v>0</v>
      </c>
      <c r="L54" s="390">
        <v>0</v>
      </c>
      <c r="M54" s="390">
        <v>0</v>
      </c>
      <c r="N54" s="390">
        <v>0</v>
      </c>
      <c r="O54" s="390">
        <v>0</v>
      </c>
      <c r="P54" s="390">
        <v>0</v>
      </c>
      <c r="Q54" s="240"/>
      <c r="R54" s="240"/>
      <c r="S54" s="240"/>
      <c r="T54" s="240"/>
      <c r="U54" s="240"/>
      <c r="V54" s="240"/>
      <c r="W54" s="240"/>
      <c r="X54" s="240"/>
      <c r="Y54" s="239">
        <v>0.54000929039406798</v>
      </c>
      <c r="Z54" s="239">
        <v>0.48792293978465301</v>
      </c>
      <c r="AA54" s="239">
        <v>0.44428288112275199</v>
      </c>
      <c r="AB54" s="104" t="s">
        <v>1464</v>
      </c>
      <c r="AC54" s="104"/>
      <c r="AD54" s="104"/>
    </row>
    <row r="55" spans="1:30" ht="14.4">
      <c r="A55" s="327"/>
      <c r="B55" s="327"/>
      <c r="C55" s="104" t="s">
        <v>943</v>
      </c>
      <c r="D55" s="104" t="s">
        <v>990</v>
      </c>
      <c r="E55" s="104" t="s">
        <v>1143</v>
      </c>
      <c r="F55" s="104" t="s">
        <v>501</v>
      </c>
      <c r="G55" s="104" t="s">
        <v>652</v>
      </c>
      <c r="H55" s="140" t="s">
        <v>0</v>
      </c>
      <c r="I55" s="390">
        <v>0</v>
      </c>
      <c r="J55" s="390">
        <v>0</v>
      </c>
      <c r="K55" s="390">
        <v>0</v>
      </c>
      <c r="L55" s="390">
        <v>0</v>
      </c>
      <c r="M55" s="390">
        <v>0</v>
      </c>
      <c r="N55" s="390">
        <v>0</v>
      </c>
      <c r="O55" s="390">
        <v>0</v>
      </c>
      <c r="P55" s="390">
        <v>0</v>
      </c>
      <c r="Q55" s="240"/>
      <c r="R55" s="240"/>
      <c r="S55" s="240"/>
      <c r="T55" s="240"/>
      <c r="U55" s="240"/>
      <c r="V55" s="240"/>
      <c r="W55" s="240"/>
      <c r="X55" s="240"/>
      <c r="Y55" s="239">
        <v>7.2848415408769795E-2</v>
      </c>
      <c r="Z55" s="239">
        <v>7.2089264623341795E-2</v>
      </c>
      <c r="AA55" s="239">
        <v>7.2089264623341795E-2</v>
      </c>
      <c r="AB55" s="104" t="s">
        <v>1464</v>
      </c>
      <c r="AC55" s="104"/>
      <c r="AD55" s="104"/>
    </row>
    <row r="56" spans="1:30" ht="14.4">
      <c r="A56" s="327"/>
      <c r="B56" s="327"/>
      <c r="C56" s="104" t="s">
        <v>943</v>
      </c>
      <c r="D56" s="104" t="s">
        <v>991</v>
      </c>
      <c r="E56" s="104" t="s">
        <v>1143</v>
      </c>
      <c r="F56" s="104" t="s">
        <v>501</v>
      </c>
      <c r="G56" s="104" t="s">
        <v>469</v>
      </c>
      <c r="H56" s="140" t="s">
        <v>0</v>
      </c>
      <c r="I56" s="390">
        <v>0</v>
      </c>
      <c r="J56" s="390">
        <v>0</v>
      </c>
      <c r="K56" s="390">
        <v>0</v>
      </c>
      <c r="L56" s="390">
        <v>0</v>
      </c>
      <c r="M56" s="390">
        <v>0</v>
      </c>
      <c r="N56" s="390">
        <v>0</v>
      </c>
      <c r="O56" s="390">
        <v>0</v>
      </c>
      <c r="P56" s="390">
        <v>0</v>
      </c>
      <c r="Q56" s="240"/>
      <c r="R56" s="240"/>
      <c r="S56" s="240"/>
      <c r="T56" s="240"/>
      <c r="U56" s="240"/>
      <c r="V56" s="240"/>
      <c r="W56" s="240"/>
      <c r="X56" s="240"/>
      <c r="Y56" s="239">
        <v>7.2589581481948801E-2</v>
      </c>
      <c r="Z56" s="239">
        <v>7.1543416472979002E-2</v>
      </c>
      <c r="AA56" s="239">
        <v>7.0688474485481406E-2</v>
      </c>
      <c r="AB56" s="104" t="s">
        <v>1464</v>
      </c>
      <c r="AC56" s="104"/>
      <c r="AD56" s="104"/>
    </row>
    <row r="57" spans="1:30" ht="14.4">
      <c r="A57" s="327"/>
      <c r="B57" s="327"/>
      <c r="C57" s="104" t="s">
        <v>943</v>
      </c>
      <c r="D57" s="104" t="s">
        <v>992</v>
      </c>
      <c r="E57" s="104" t="s">
        <v>1143</v>
      </c>
      <c r="F57" s="104" t="s">
        <v>501</v>
      </c>
      <c r="G57" s="104" t="s">
        <v>475</v>
      </c>
      <c r="H57" s="140" t="s">
        <v>0</v>
      </c>
      <c r="I57" s="390">
        <v>0</v>
      </c>
      <c r="J57" s="390">
        <v>0</v>
      </c>
      <c r="K57" s="390">
        <v>0</v>
      </c>
      <c r="L57" s="390">
        <v>0</v>
      </c>
      <c r="M57" s="390">
        <v>0</v>
      </c>
      <c r="N57" s="390">
        <v>0</v>
      </c>
      <c r="O57" s="390">
        <v>0</v>
      </c>
      <c r="P57" s="390">
        <v>0</v>
      </c>
      <c r="Q57" s="240"/>
      <c r="R57" s="240"/>
      <c r="S57" s="240"/>
      <c r="T57" s="240"/>
      <c r="U57" s="240"/>
      <c r="V57" s="240"/>
      <c r="W57" s="240"/>
      <c r="X57" s="240"/>
      <c r="Y57" s="239">
        <v>0.145995843410825</v>
      </c>
      <c r="Z57" s="239">
        <v>0.14472825052106</v>
      </c>
      <c r="AA57" s="239">
        <v>0.14352753256595699</v>
      </c>
      <c r="AB57" s="104" t="s">
        <v>1464</v>
      </c>
      <c r="AC57" s="104"/>
      <c r="AD57" s="104"/>
    </row>
    <row r="58" spans="1:30" ht="14.4">
      <c r="A58" s="327"/>
      <c r="B58" s="327"/>
      <c r="C58" s="104" t="s">
        <v>993</v>
      </c>
      <c r="D58" s="104" t="s">
        <v>994</v>
      </c>
      <c r="E58" s="104" t="s">
        <v>995</v>
      </c>
      <c r="F58" s="104" t="s">
        <v>492</v>
      </c>
      <c r="G58" s="104" t="s">
        <v>652</v>
      </c>
      <c r="H58" s="140" t="s">
        <v>0</v>
      </c>
      <c r="I58" s="390">
        <v>1</v>
      </c>
      <c r="J58" s="390">
        <v>3</v>
      </c>
      <c r="K58" s="390">
        <v>2</v>
      </c>
      <c r="L58" s="390">
        <v>1</v>
      </c>
      <c r="M58" s="390">
        <v>1</v>
      </c>
      <c r="N58" s="390">
        <v>0</v>
      </c>
      <c r="O58" s="427">
        <v>3</v>
      </c>
      <c r="P58" s="390">
        <v>5</v>
      </c>
      <c r="Q58" s="240"/>
      <c r="R58" s="240"/>
      <c r="S58" s="240"/>
      <c r="T58" s="240"/>
      <c r="U58" s="240"/>
      <c r="V58" s="240"/>
      <c r="W58" s="240"/>
      <c r="X58" s="240"/>
      <c r="Y58" s="239">
        <v>8.1900412411059893</v>
      </c>
      <c r="Z58" s="239">
        <v>8.1855768995955192</v>
      </c>
      <c r="AA58" s="239">
        <v>8.1707067725817293</v>
      </c>
      <c r="AB58" s="104" t="s">
        <v>1464</v>
      </c>
      <c r="AC58" s="104"/>
      <c r="AD58" s="104"/>
    </row>
    <row r="59" spans="1:30" ht="14.4">
      <c r="A59" s="327"/>
      <c r="B59" s="327"/>
      <c r="C59" s="104" t="s">
        <v>993</v>
      </c>
      <c r="D59" s="104" t="s">
        <v>997</v>
      </c>
      <c r="E59" s="104" t="s">
        <v>995</v>
      </c>
      <c r="F59" s="104" t="s">
        <v>492</v>
      </c>
      <c r="G59" s="104" t="s">
        <v>469</v>
      </c>
      <c r="H59" s="140" t="s">
        <v>0</v>
      </c>
      <c r="I59" s="390">
        <v>3</v>
      </c>
      <c r="J59" s="390">
        <v>0</v>
      </c>
      <c r="K59" s="390">
        <v>0</v>
      </c>
      <c r="L59" s="390">
        <v>1</v>
      </c>
      <c r="M59" s="390">
        <v>0</v>
      </c>
      <c r="N59" s="390">
        <v>0</v>
      </c>
      <c r="O59" s="390">
        <v>0</v>
      </c>
      <c r="P59" s="390">
        <v>0</v>
      </c>
      <c r="Q59" s="240"/>
      <c r="R59" s="240"/>
      <c r="S59" s="240"/>
      <c r="T59" s="240"/>
      <c r="U59" s="240"/>
      <c r="V59" s="240"/>
      <c r="W59" s="240"/>
      <c r="X59" s="240"/>
      <c r="Y59" s="239">
        <v>2.8665706241697402</v>
      </c>
      <c r="Z59" s="239">
        <v>2.7490462848880801</v>
      </c>
      <c r="AA59" s="239">
        <v>2.6777164498492501</v>
      </c>
      <c r="AB59" s="104" t="s">
        <v>1464</v>
      </c>
      <c r="AC59" s="104"/>
      <c r="AD59" s="104"/>
    </row>
    <row r="60" spans="1:30" ht="14.4">
      <c r="A60" s="327"/>
      <c r="B60" s="327"/>
      <c r="C60" s="104" t="s">
        <v>993</v>
      </c>
      <c r="D60" s="104" t="s">
        <v>998</v>
      </c>
      <c r="E60" s="104" t="s">
        <v>995</v>
      </c>
      <c r="F60" s="104" t="s">
        <v>492</v>
      </c>
      <c r="G60" s="104" t="s">
        <v>475</v>
      </c>
      <c r="H60" s="140" t="s">
        <v>0</v>
      </c>
      <c r="I60" s="390">
        <v>1</v>
      </c>
      <c r="J60" s="390">
        <v>0</v>
      </c>
      <c r="K60" s="390">
        <v>1</v>
      </c>
      <c r="L60" s="390">
        <v>1</v>
      </c>
      <c r="M60" s="390">
        <v>0</v>
      </c>
      <c r="N60" s="390">
        <v>0</v>
      </c>
      <c r="O60" s="390">
        <v>0</v>
      </c>
      <c r="P60" s="390">
        <v>1</v>
      </c>
      <c r="Q60" s="240"/>
      <c r="R60" s="240"/>
      <c r="S60" s="240"/>
      <c r="T60" s="240"/>
      <c r="U60" s="240"/>
      <c r="V60" s="240"/>
      <c r="W60" s="240"/>
      <c r="X60" s="240"/>
      <c r="Y60" s="239">
        <v>2.9958112540783501</v>
      </c>
      <c r="Z60" s="239">
        <v>2.8222645511598001</v>
      </c>
      <c r="AA60" s="239">
        <v>2.7431405469957202</v>
      </c>
      <c r="AB60" s="104" t="s">
        <v>1464</v>
      </c>
      <c r="AC60" s="104"/>
      <c r="AD60" s="104"/>
    </row>
    <row r="61" spans="1:30" ht="14.4">
      <c r="A61" s="327"/>
      <c r="B61" s="327"/>
      <c r="C61" s="104" t="s">
        <v>993</v>
      </c>
      <c r="D61" s="104" t="s">
        <v>999</v>
      </c>
      <c r="E61" s="104" t="s">
        <v>995</v>
      </c>
      <c r="F61" s="104" t="s">
        <v>501</v>
      </c>
      <c r="G61" s="104" t="s">
        <v>652</v>
      </c>
      <c r="H61" s="140" t="s">
        <v>0</v>
      </c>
      <c r="I61" s="390">
        <v>0</v>
      </c>
      <c r="J61" s="390">
        <v>0</v>
      </c>
      <c r="K61" s="390">
        <v>0</v>
      </c>
      <c r="L61" s="390">
        <v>0</v>
      </c>
      <c r="M61" s="390">
        <v>0</v>
      </c>
      <c r="N61" s="390">
        <v>0</v>
      </c>
      <c r="O61" s="390">
        <v>0</v>
      </c>
      <c r="P61" s="390">
        <v>0</v>
      </c>
      <c r="Q61" s="240"/>
      <c r="R61" s="240"/>
      <c r="S61" s="240"/>
      <c r="T61" s="240"/>
      <c r="U61" s="240"/>
      <c r="V61" s="240"/>
      <c r="W61" s="240"/>
      <c r="X61" s="240"/>
      <c r="Y61" s="239">
        <v>3.5828878262738797E-2</v>
      </c>
      <c r="Z61" s="239">
        <v>3.5828878262738797E-2</v>
      </c>
      <c r="AA61" s="239">
        <v>3.5828878262738797E-2</v>
      </c>
      <c r="AB61" s="104" t="s">
        <v>1464</v>
      </c>
      <c r="AC61" s="104"/>
      <c r="AD61" s="104"/>
    </row>
    <row r="62" spans="1:30" ht="14.4">
      <c r="A62" s="327"/>
      <c r="B62" s="327"/>
      <c r="C62" s="104" t="s">
        <v>993</v>
      </c>
      <c r="D62" s="104" t="s">
        <v>1000</v>
      </c>
      <c r="E62" s="104" t="s">
        <v>995</v>
      </c>
      <c r="F62" s="104" t="s">
        <v>501</v>
      </c>
      <c r="G62" s="104" t="s">
        <v>469</v>
      </c>
      <c r="H62" s="140" t="s">
        <v>0</v>
      </c>
      <c r="I62" s="390">
        <v>0</v>
      </c>
      <c r="J62" s="390">
        <v>0</v>
      </c>
      <c r="K62" s="390">
        <v>0</v>
      </c>
      <c r="L62" s="390">
        <v>0</v>
      </c>
      <c r="M62" s="390">
        <v>0</v>
      </c>
      <c r="N62" s="390">
        <v>0</v>
      </c>
      <c r="O62" s="390">
        <v>0</v>
      </c>
      <c r="P62" s="390">
        <v>0</v>
      </c>
      <c r="Q62" s="240"/>
      <c r="R62" s="240"/>
      <c r="S62" s="240"/>
      <c r="T62" s="240"/>
      <c r="U62" s="240"/>
      <c r="V62" s="240"/>
      <c r="W62" s="240"/>
      <c r="X62" s="240"/>
      <c r="Y62" s="239">
        <v>0</v>
      </c>
      <c r="Z62" s="239">
        <v>0</v>
      </c>
      <c r="AA62" s="239">
        <v>0</v>
      </c>
      <c r="AB62" s="104" t="s">
        <v>1464</v>
      </c>
      <c r="AC62" s="104"/>
      <c r="AD62" s="104"/>
    </row>
    <row r="63" spans="1:30" ht="14.4">
      <c r="A63" s="327"/>
      <c r="B63" s="327"/>
      <c r="C63" s="104" t="s">
        <v>993</v>
      </c>
      <c r="D63" s="104" t="s">
        <v>1001</v>
      </c>
      <c r="E63" s="104" t="s">
        <v>995</v>
      </c>
      <c r="F63" s="104" t="s">
        <v>501</v>
      </c>
      <c r="G63" s="104" t="s">
        <v>475</v>
      </c>
      <c r="H63" s="140" t="s">
        <v>0</v>
      </c>
      <c r="I63" s="390">
        <v>0</v>
      </c>
      <c r="J63" s="390">
        <v>0</v>
      </c>
      <c r="K63" s="390">
        <v>0</v>
      </c>
      <c r="L63" s="390">
        <v>0</v>
      </c>
      <c r="M63" s="390">
        <v>0</v>
      </c>
      <c r="N63" s="390">
        <v>0</v>
      </c>
      <c r="O63" s="390">
        <v>0</v>
      </c>
      <c r="P63" s="390">
        <v>0</v>
      </c>
      <c r="Q63" s="240"/>
      <c r="R63" s="240"/>
      <c r="S63" s="240"/>
      <c r="T63" s="240"/>
      <c r="U63" s="240"/>
      <c r="V63" s="240"/>
      <c r="W63" s="240"/>
      <c r="X63" s="240"/>
      <c r="Y63" s="239">
        <v>3.56977267626798E-2</v>
      </c>
      <c r="Z63" s="239">
        <v>3.5362802711550803E-2</v>
      </c>
      <c r="AA63" s="239">
        <v>3.5023398752115097E-2</v>
      </c>
      <c r="AB63" s="104" t="s">
        <v>1464</v>
      </c>
      <c r="AC63" s="104"/>
      <c r="AD63" s="104"/>
    </row>
    <row r="64" spans="1:30" ht="14.4">
      <c r="A64" s="327"/>
      <c r="B64" s="327"/>
      <c r="C64" s="104" t="s">
        <v>1002</v>
      </c>
      <c r="D64" s="104" t="s">
        <v>1003</v>
      </c>
      <c r="E64" s="104" t="s">
        <v>1004</v>
      </c>
      <c r="F64" s="104" t="s">
        <v>492</v>
      </c>
      <c r="G64" s="104" t="s">
        <v>652</v>
      </c>
      <c r="H64" s="140" t="s">
        <v>0</v>
      </c>
      <c r="I64" s="390">
        <v>0</v>
      </c>
      <c r="J64" s="390">
        <v>0</v>
      </c>
      <c r="K64" s="390">
        <v>0</v>
      </c>
      <c r="L64" s="390">
        <v>0</v>
      </c>
      <c r="M64" s="390">
        <v>0</v>
      </c>
      <c r="N64" s="390">
        <v>0</v>
      </c>
      <c r="O64" s="390">
        <v>0</v>
      </c>
      <c r="P64" s="390">
        <v>0</v>
      </c>
      <c r="Q64" s="240"/>
      <c r="R64" s="240"/>
      <c r="S64" s="240"/>
      <c r="T64" s="240"/>
      <c r="U64" s="240"/>
      <c r="V64" s="240"/>
      <c r="W64" s="240"/>
      <c r="X64" s="240"/>
      <c r="Y64" s="239">
        <v>0</v>
      </c>
      <c r="Z64" s="239">
        <v>0</v>
      </c>
      <c r="AA64" s="239">
        <v>0</v>
      </c>
      <c r="AB64" s="104" t="s">
        <v>1464</v>
      </c>
      <c r="AC64" s="104"/>
      <c r="AD64" s="104"/>
    </row>
    <row r="65" spans="1:30" ht="14.4">
      <c r="A65" s="327"/>
      <c r="B65" s="327"/>
      <c r="C65" s="104" t="s">
        <v>1002</v>
      </c>
      <c r="D65" s="104" t="s">
        <v>1005</v>
      </c>
      <c r="E65" s="104" t="s">
        <v>1004</v>
      </c>
      <c r="F65" s="104" t="s">
        <v>492</v>
      </c>
      <c r="G65" s="104" t="s">
        <v>469</v>
      </c>
      <c r="H65" s="140" t="s">
        <v>0</v>
      </c>
      <c r="I65" s="390">
        <v>0</v>
      </c>
      <c r="J65" s="390">
        <v>0</v>
      </c>
      <c r="K65" s="390">
        <v>0</v>
      </c>
      <c r="L65" s="390">
        <v>0</v>
      </c>
      <c r="M65" s="390">
        <v>0</v>
      </c>
      <c r="N65" s="390">
        <v>0</v>
      </c>
      <c r="O65" s="390">
        <v>0</v>
      </c>
      <c r="P65" s="390">
        <v>0</v>
      </c>
      <c r="Q65" s="240"/>
      <c r="R65" s="240"/>
      <c r="S65" s="240"/>
      <c r="T65" s="240"/>
      <c r="U65" s="240"/>
      <c r="V65" s="240"/>
      <c r="W65" s="240"/>
      <c r="X65" s="240"/>
      <c r="Y65" s="239">
        <v>0</v>
      </c>
      <c r="Z65" s="239">
        <v>0</v>
      </c>
      <c r="AA65" s="239">
        <v>0</v>
      </c>
      <c r="AB65" s="104" t="s">
        <v>1464</v>
      </c>
      <c r="AC65" s="104"/>
      <c r="AD65" s="104"/>
    </row>
    <row r="66" spans="1:30" ht="14.4">
      <c r="A66" s="327"/>
      <c r="B66" s="327"/>
      <c r="C66" s="104" t="s">
        <v>1002</v>
      </c>
      <c r="D66" s="104" t="s">
        <v>1006</v>
      </c>
      <c r="E66" s="104" t="s">
        <v>1004</v>
      </c>
      <c r="F66" s="104" t="s">
        <v>492</v>
      </c>
      <c r="G66" s="104" t="s">
        <v>475</v>
      </c>
      <c r="H66" s="140" t="s">
        <v>0</v>
      </c>
      <c r="I66" s="390">
        <v>0</v>
      </c>
      <c r="J66" s="390">
        <v>0</v>
      </c>
      <c r="K66" s="390">
        <v>0</v>
      </c>
      <c r="L66" s="390">
        <v>0</v>
      </c>
      <c r="M66" s="390">
        <v>0</v>
      </c>
      <c r="N66" s="390">
        <v>0</v>
      </c>
      <c r="O66" s="390">
        <v>0</v>
      </c>
      <c r="P66" s="390">
        <v>0</v>
      </c>
      <c r="Q66" s="240"/>
      <c r="R66" s="240"/>
      <c r="S66" s="240"/>
      <c r="T66" s="240"/>
      <c r="U66" s="240"/>
      <c r="V66" s="240"/>
      <c r="W66" s="240"/>
      <c r="X66" s="240"/>
      <c r="Y66" s="239">
        <v>0</v>
      </c>
      <c r="Z66" s="239">
        <v>0</v>
      </c>
      <c r="AA66" s="239">
        <v>0</v>
      </c>
      <c r="AB66" s="104" t="s">
        <v>1464</v>
      </c>
      <c r="AC66" s="104"/>
      <c r="AD66" s="104"/>
    </row>
    <row r="67" spans="1:30" ht="14.4">
      <c r="A67" s="327"/>
      <c r="B67" s="327"/>
      <c r="C67" s="104" t="s">
        <v>1002</v>
      </c>
      <c r="D67" s="104" t="s">
        <v>1007</v>
      </c>
      <c r="E67" s="104" t="s">
        <v>1004</v>
      </c>
      <c r="F67" s="104" t="s">
        <v>501</v>
      </c>
      <c r="G67" s="104" t="s">
        <v>652</v>
      </c>
      <c r="H67" s="140" t="s">
        <v>0</v>
      </c>
      <c r="I67" s="390">
        <v>0</v>
      </c>
      <c r="J67" s="390">
        <v>0</v>
      </c>
      <c r="K67" s="390">
        <v>0</v>
      </c>
      <c r="L67" s="390">
        <v>0</v>
      </c>
      <c r="M67" s="390">
        <v>0</v>
      </c>
      <c r="N67" s="390">
        <v>0</v>
      </c>
      <c r="O67" s="390">
        <v>0</v>
      </c>
      <c r="P67" s="390">
        <v>0</v>
      </c>
      <c r="Q67" s="240"/>
      <c r="R67" s="240"/>
      <c r="S67" s="240"/>
      <c r="T67" s="240"/>
      <c r="U67" s="240"/>
      <c r="V67" s="240"/>
      <c r="W67" s="240"/>
      <c r="X67" s="240"/>
      <c r="Y67" s="239">
        <v>0</v>
      </c>
      <c r="Z67" s="239">
        <v>0</v>
      </c>
      <c r="AA67" s="239">
        <v>0</v>
      </c>
      <c r="AB67" s="104" t="s">
        <v>1464</v>
      </c>
      <c r="AC67" s="104"/>
      <c r="AD67" s="104"/>
    </row>
    <row r="68" spans="1:30" ht="14.4">
      <c r="A68" s="327"/>
      <c r="B68" s="327"/>
      <c r="C68" s="104" t="s">
        <v>1002</v>
      </c>
      <c r="D68" s="104" t="s">
        <v>1008</v>
      </c>
      <c r="E68" s="104" t="s">
        <v>1004</v>
      </c>
      <c r="F68" s="104" t="s">
        <v>501</v>
      </c>
      <c r="G68" s="104" t="s">
        <v>469</v>
      </c>
      <c r="H68" s="140" t="s">
        <v>0</v>
      </c>
      <c r="I68" s="390">
        <v>0</v>
      </c>
      <c r="J68" s="390">
        <v>0</v>
      </c>
      <c r="K68" s="390">
        <v>0</v>
      </c>
      <c r="L68" s="390">
        <v>0</v>
      </c>
      <c r="M68" s="390">
        <v>0</v>
      </c>
      <c r="N68" s="390">
        <v>0</v>
      </c>
      <c r="O68" s="390">
        <v>0</v>
      </c>
      <c r="P68" s="390">
        <v>0</v>
      </c>
      <c r="Q68" s="240"/>
      <c r="R68" s="240"/>
      <c r="S68" s="240"/>
      <c r="T68" s="240"/>
      <c r="U68" s="240"/>
      <c r="V68" s="240"/>
      <c r="W68" s="240"/>
      <c r="X68" s="240"/>
      <c r="Y68" s="239">
        <v>0</v>
      </c>
      <c r="Z68" s="239">
        <v>0</v>
      </c>
      <c r="AA68" s="239">
        <v>0</v>
      </c>
      <c r="AB68" s="104" t="s">
        <v>1464</v>
      </c>
      <c r="AC68" s="104"/>
      <c r="AD68" s="104"/>
    </row>
    <row r="69" spans="1:30" ht="14.4">
      <c r="A69" s="327"/>
      <c r="B69" s="327"/>
      <c r="C69" s="104" t="s">
        <v>1002</v>
      </c>
      <c r="D69" s="104" t="s">
        <v>1009</v>
      </c>
      <c r="E69" s="104" t="s">
        <v>1004</v>
      </c>
      <c r="F69" s="104" t="s">
        <v>501</v>
      </c>
      <c r="G69" s="104" t="s">
        <v>475</v>
      </c>
      <c r="H69" s="140" t="s">
        <v>0</v>
      </c>
      <c r="I69" s="390">
        <v>0</v>
      </c>
      <c r="J69" s="390">
        <v>0</v>
      </c>
      <c r="K69" s="390">
        <v>0</v>
      </c>
      <c r="L69" s="390">
        <v>0</v>
      </c>
      <c r="M69" s="390">
        <v>0</v>
      </c>
      <c r="N69" s="390">
        <v>0</v>
      </c>
      <c r="O69" s="390">
        <v>0</v>
      </c>
      <c r="P69" s="390">
        <v>0</v>
      </c>
      <c r="Q69" s="240"/>
      <c r="R69" s="240"/>
      <c r="S69" s="240"/>
      <c r="T69" s="240"/>
      <c r="U69" s="240"/>
      <c r="V69" s="240"/>
      <c r="W69" s="240"/>
      <c r="X69" s="240"/>
      <c r="Y69" s="239">
        <v>0</v>
      </c>
      <c r="Z69" s="239">
        <v>0</v>
      </c>
      <c r="AA69" s="239">
        <v>0</v>
      </c>
      <c r="AB69" s="104" t="s">
        <v>1464</v>
      </c>
      <c r="AC69" s="104"/>
      <c r="AD69" s="104"/>
    </row>
    <row r="70" spans="1:30" ht="14.4">
      <c r="A70" s="327"/>
      <c r="B70" s="327"/>
      <c r="C70" s="104" t="s">
        <v>1002</v>
      </c>
      <c r="D70" s="104" t="s">
        <v>1010</v>
      </c>
      <c r="E70" s="104" t="s">
        <v>1011</v>
      </c>
      <c r="F70" s="104" t="s">
        <v>492</v>
      </c>
      <c r="G70" s="104" t="s">
        <v>652</v>
      </c>
      <c r="H70" s="140" t="s">
        <v>0</v>
      </c>
      <c r="I70" s="390">
        <v>0</v>
      </c>
      <c r="J70" s="390">
        <v>0</v>
      </c>
      <c r="K70" s="390">
        <v>2</v>
      </c>
      <c r="L70" s="390">
        <v>0</v>
      </c>
      <c r="M70" s="390">
        <v>0</v>
      </c>
      <c r="N70" s="390">
        <v>0</v>
      </c>
      <c r="O70" s="390">
        <v>0</v>
      </c>
      <c r="P70" s="390">
        <v>0</v>
      </c>
      <c r="Q70" s="240"/>
      <c r="R70" s="240"/>
      <c r="S70" s="240"/>
      <c r="T70" s="240"/>
      <c r="U70" s="240"/>
      <c r="V70" s="240"/>
      <c r="W70" s="240"/>
      <c r="X70" s="240"/>
      <c r="Y70" s="239">
        <v>0.97496704872589202</v>
      </c>
      <c r="Z70" s="239">
        <v>0.97493270821357003</v>
      </c>
      <c r="AA70" s="239">
        <v>0.97484744671104795</v>
      </c>
      <c r="AB70" s="104" t="s">
        <v>1464</v>
      </c>
      <c r="AC70" s="104"/>
      <c r="AD70" s="104"/>
    </row>
    <row r="71" spans="1:30" ht="14.4">
      <c r="A71" s="327"/>
      <c r="B71" s="327"/>
      <c r="C71" s="104" t="s">
        <v>1002</v>
      </c>
      <c r="D71" s="104" t="s">
        <v>1012</v>
      </c>
      <c r="E71" s="104" t="s">
        <v>1011</v>
      </c>
      <c r="F71" s="104" t="s">
        <v>492</v>
      </c>
      <c r="G71" s="104" t="s">
        <v>469</v>
      </c>
      <c r="H71" s="140" t="s">
        <v>0</v>
      </c>
      <c r="I71" s="390">
        <v>0</v>
      </c>
      <c r="J71" s="390">
        <v>0</v>
      </c>
      <c r="K71" s="390">
        <v>0</v>
      </c>
      <c r="L71" s="390">
        <v>0</v>
      </c>
      <c r="M71" s="390">
        <v>0</v>
      </c>
      <c r="N71" s="390">
        <v>0</v>
      </c>
      <c r="O71" s="390">
        <v>0</v>
      </c>
      <c r="P71" s="390">
        <v>0</v>
      </c>
      <c r="Q71" s="240"/>
      <c r="R71" s="240"/>
      <c r="S71" s="240"/>
      <c r="T71" s="240"/>
      <c r="U71" s="240"/>
      <c r="V71" s="240"/>
      <c r="W71" s="240"/>
      <c r="X71" s="240"/>
      <c r="Y71" s="239">
        <v>0</v>
      </c>
      <c r="Z71" s="239">
        <v>0</v>
      </c>
      <c r="AA71" s="239">
        <v>0</v>
      </c>
      <c r="AB71" s="104" t="s">
        <v>1464</v>
      </c>
      <c r="AC71" s="104"/>
      <c r="AD71" s="104"/>
    </row>
    <row r="72" spans="1:30" ht="14.4">
      <c r="A72" s="327"/>
      <c r="B72" s="327"/>
      <c r="C72" s="104" t="s">
        <v>1002</v>
      </c>
      <c r="D72" s="104" t="s">
        <v>1013</v>
      </c>
      <c r="E72" s="104" t="s">
        <v>1011</v>
      </c>
      <c r="F72" s="104" t="s">
        <v>492</v>
      </c>
      <c r="G72" s="104" t="s">
        <v>475</v>
      </c>
      <c r="H72" s="140" t="s">
        <v>0</v>
      </c>
      <c r="I72" s="390">
        <v>0</v>
      </c>
      <c r="J72" s="390">
        <v>0</v>
      </c>
      <c r="K72" s="390">
        <v>0</v>
      </c>
      <c r="L72" s="390">
        <v>0</v>
      </c>
      <c r="M72" s="390">
        <v>0</v>
      </c>
      <c r="N72" s="390">
        <v>0</v>
      </c>
      <c r="O72" s="390">
        <v>0</v>
      </c>
      <c r="P72" s="390">
        <v>0</v>
      </c>
      <c r="Q72" s="240"/>
      <c r="R72" s="240"/>
      <c r="S72" s="240"/>
      <c r="T72" s="240"/>
      <c r="U72" s="240"/>
      <c r="V72" s="240"/>
      <c r="W72" s="240"/>
      <c r="X72" s="240"/>
      <c r="Y72" s="239">
        <v>1.69038088718876E-2</v>
      </c>
      <c r="Z72" s="239">
        <v>1.58162031688968E-2</v>
      </c>
      <c r="AA72" s="239">
        <v>1.42164617009369E-2</v>
      </c>
      <c r="AB72" s="104" t="s">
        <v>1464</v>
      </c>
      <c r="AC72" s="104"/>
      <c r="AD72" s="104"/>
    </row>
    <row r="73" spans="1:30" ht="14.4">
      <c r="A73" s="327"/>
      <c r="B73" s="327"/>
      <c r="C73" s="104" t="s">
        <v>1002</v>
      </c>
      <c r="D73" s="104" t="s">
        <v>1014</v>
      </c>
      <c r="E73" s="104" t="s">
        <v>1011</v>
      </c>
      <c r="F73" s="104" t="s">
        <v>501</v>
      </c>
      <c r="G73" s="104" t="s">
        <v>652</v>
      </c>
      <c r="H73" s="140" t="s">
        <v>0</v>
      </c>
      <c r="I73" s="390">
        <v>0</v>
      </c>
      <c r="J73" s="390">
        <v>0</v>
      </c>
      <c r="K73" s="390">
        <v>0</v>
      </c>
      <c r="L73" s="390">
        <v>0</v>
      </c>
      <c r="M73" s="390">
        <v>0</v>
      </c>
      <c r="N73" s="390">
        <v>0</v>
      </c>
      <c r="O73" s="390">
        <v>0</v>
      </c>
      <c r="P73" s="390">
        <v>0</v>
      </c>
      <c r="Q73" s="240"/>
      <c r="R73" s="240"/>
      <c r="S73" s="240"/>
      <c r="T73" s="240"/>
      <c r="U73" s="240"/>
      <c r="V73" s="240"/>
      <c r="W73" s="240"/>
      <c r="X73" s="240"/>
      <c r="Y73" s="239">
        <v>6.2326310029629198E-2</v>
      </c>
      <c r="Z73" s="239">
        <v>6.2326310029629198E-2</v>
      </c>
      <c r="AA73" s="239">
        <v>6.2326310029629198E-2</v>
      </c>
      <c r="AB73" s="104" t="s">
        <v>1464</v>
      </c>
      <c r="AC73" s="104"/>
      <c r="AD73" s="104"/>
    </row>
    <row r="74" spans="1:30" ht="14.4">
      <c r="A74" s="327"/>
      <c r="B74" s="327"/>
      <c r="C74" s="104" t="s">
        <v>1002</v>
      </c>
      <c r="D74" s="104" t="s">
        <v>1015</v>
      </c>
      <c r="E74" s="104" t="s">
        <v>1011</v>
      </c>
      <c r="F74" s="104" t="s">
        <v>501</v>
      </c>
      <c r="G74" s="104" t="s">
        <v>469</v>
      </c>
      <c r="H74" s="140" t="s">
        <v>0</v>
      </c>
      <c r="I74" s="390">
        <v>0</v>
      </c>
      <c r="J74" s="390">
        <v>0</v>
      </c>
      <c r="K74" s="390">
        <v>0</v>
      </c>
      <c r="L74" s="390">
        <v>0</v>
      </c>
      <c r="M74" s="390">
        <v>0</v>
      </c>
      <c r="N74" s="390">
        <v>0</v>
      </c>
      <c r="O74" s="390">
        <v>0</v>
      </c>
      <c r="P74" s="390">
        <v>0</v>
      </c>
      <c r="Q74" s="240"/>
      <c r="R74" s="240"/>
      <c r="S74" s="240"/>
      <c r="T74" s="240"/>
      <c r="U74" s="240"/>
      <c r="V74" s="240"/>
      <c r="W74" s="240"/>
      <c r="X74" s="240"/>
      <c r="Y74" s="239">
        <v>0</v>
      </c>
      <c r="Z74" s="239">
        <v>0</v>
      </c>
      <c r="AA74" s="239">
        <v>0</v>
      </c>
      <c r="AB74" s="104" t="s">
        <v>1464</v>
      </c>
      <c r="AC74" s="104"/>
      <c r="AD74" s="104"/>
    </row>
    <row r="75" spans="1:30" ht="14.4">
      <c r="A75" s="327"/>
      <c r="B75" s="327"/>
      <c r="C75" s="104" t="s">
        <v>1002</v>
      </c>
      <c r="D75" s="104" t="s">
        <v>1016</v>
      </c>
      <c r="E75" s="104" t="s">
        <v>1011</v>
      </c>
      <c r="F75" s="104" t="s">
        <v>501</v>
      </c>
      <c r="G75" s="104" t="s">
        <v>475</v>
      </c>
      <c r="H75" s="140" t="s">
        <v>0</v>
      </c>
      <c r="I75" s="390">
        <v>0</v>
      </c>
      <c r="J75" s="390">
        <v>0</v>
      </c>
      <c r="K75" s="390">
        <v>0</v>
      </c>
      <c r="L75" s="390">
        <v>0</v>
      </c>
      <c r="M75" s="390">
        <v>0</v>
      </c>
      <c r="N75" s="390">
        <v>0</v>
      </c>
      <c r="O75" s="390">
        <v>0</v>
      </c>
      <c r="P75" s="390">
        <v>0</v>
      </c>
      <c r="Q75" s="240"/>
      <c r="R75" s="240"/>
      <c r="S75" s="240"/>
      <c r="T75" s="240"/>
      <c r="U75" s="240"/>
      <c r="V75" s="240"/>
      <c r="W75" s="240"/>
      <c r="X75" s="240"/>
      <c r="Y75" s="239">
        <v>0</v>
      </c>
      <c r="Z75" s="239">
        <v>0</v>
      </c>
      <c r="AA75" s="239">
        <v>0</v>
      </c>
      <c r="AB75" s="104" t="s">
        <v>1464</v>
      </c>
      <c r="AC75" s="104"/>
      <c r="AD75" s="104"/>
    </row>
    <row r="76" spans="1:30" ht="14.4">
      <c r="A76" s="327"/>
      <c r="B76" s="327"/>
      <c r="C76" s="104" t="s">
        <v>1002</v>
      </c>
      <c r="D76" s="104" t="s">
        <v>1017</v>
      </c>
      <c r="E76" s="104" t="s">
        <v>1018</v>
      </c>
      <c r="F76" s="104" t="s">
        <v>492</v>
      </c>
      <c r="G76" s="104" t="s">
        <v>652</v>
      </c>
      <c r="H76" s="140" t="s">
        <v>0</v>
      </c>
      <c r="I76" s="390">
        <v>2</v>
      </c>
      <c r="J76" s="390">
        <v>8</v>
      </c>
      <c r="K76" s="390">
        <v>1</v>
      </c>
      <c r="L76" s="390">
        <v>1</v>
      </c>
      <c r="M76" s="390">
        <v>1</v>
      </c>
      <c r="N76" s="390">
        <v>1</v>
      </c>
      <c r="O76" s="390">
        <v>6</v>
      </c>
      <c r="P76" s="390">
        <v>1</v>
      </c>
      <c r="Q76" s="240"/>
      <c r="R76" s="240"/>
      <c r="S76" s="240"/>
      <c r="T76" s="240"/>
      <c r="U76" s="240"/>
      <c r="V76" s="240"/>
      <c r="W76" s="240"/>
      <c r="X76" s="240"/>
      <c r="Y76" s="239">
        <v>12.289101371884501</v>
      </c>
      <c r="Z76" s="239">
        <v>12.2586885759314</v>
      </c>
      <c r="AA76" s="239">
        <v>12.209426975475001</v>
      </c>
      <c r="AB76" s="104" t="s">
        <v>1464</v>
      </c>
      <c r="AC76" s="104"/>
      <c r="AD76" s="104"/>
    </row>
    <row r="77" spans="1:30" ht="14.4">
      <c r="A77" s="327"/>
      <c r="B77" s="327"/>
      <c r="C77" s="104" t="s">
        <v>1002</v>
      </c>
      <c r="D77" s="104" t="s">
        <v>1019</v>
      </c>
      <c r="E77" s="104" t="s">
        <v>1018</v>
      </c>
      <c r="F77" s="104" t="s">
        <v>492</v>
      </c>
      <c r="G77" s="104" t="s">
        <v>469</v>
      </c>
      <c r="H77" s="140" t="s">
        <v>0</v>
      </c>
      <c r="I77" s="390">
        <v>0</v>
      </c>
      <c r="J77" s="390">
        <v>1</v>
      </c>
      <c r="K77" s="390">
        <v>0</v>
      </c>
      <c r="L77" s="390">
        <v>0</v>
      </c>
      <c r="M77" s="390">
        <v>0</v>
      </c>
      <c r="N77" s="390">
        <v>0</v>
      </c>
      <c r="O77" s="390">
        <v>1</v>
      </c>
      <c r="P77" s="390">
        <v>0</v>
      </c>
      <c r="Q77" s="240"/>
      <c r="R77" s="240"/>
      <c r="S77" s="240"/>
      <c r="T77" s="240"/>
      <c r="U77" s="240"/>
      <c r="V77" s="240"/>
      <c r="W77" s="240"/>
      <c r="X77" s="240"/>
      <c r="Y77" s="239">
        <v>1.29775272856736</v>
      </c>
      <c r="Z77" s="239">
        <v>1.23009404390321</v>
      </c>
      <c r="AA77" s="239">
        <v>1.18274863027405</v>
      </c>
      <c r="AB77" s="104" t="s">
        <v>1464</v>
      </c>
      <c r="AC77" s="104"/>
      <c r="AD77" s="104"/>
    </row>
    <row r="78" spans="1:30" ht="14.4">
      <c r="A78" s="327"/>
      <c r="B78" s="327"/>
      <c r="C78" s="104" t="s">
        <v>1002</v>
      </c>
      <c r="D78" s="104" t="s">
        <v>1020</v>
      </c>
      <c r="E78" s="104" t="s">
        <v>1018</v>
      </c>
      <c r="F78" s="104" t="s">
        <v>492</v>
      </c>
      <c r="G78" s="104" t="s">
        <v>475</v>
      </c>
      <c r="H78" s="140" t="s">
        <v>0</v>
      </c>
      <c r="I78" s="390">
        <v>1</v>
      </c>
      <c r="J78" s="390">
        <v>1</v>
      </c>
      <c r="K78" s="390">
        <v>3</v>
      </c>
      <c r="L78" s="390">
        <v>1</v>
      </c>
      <c r="M78" s="390">
        <v>0</v>
      </c>
      <c r="N78" s="390">
        <v>0</v>
      </c>
      <c r="O78" s="390">
        <v>0</v>
      </c>
      <c r="P78" s="390">
        <v>1</v>
      </c>
      <c r="Q78" s="240"/>
      <c r="R78" s="240"/>
      <c r="S78" s="240"/>
      <c r="T78" s="240"/>
      <c r="U78" s="240"/>
      <c r="V78" s="240"/>
      <c r="W78" s="240"/>
      <c r="X78" s="240"/>
      <c r="Y78" s="239">
        <v>4.4531400966654999</v>
      </c>
      <c r="Z78" s="239">
        <v>4.2811942213490601</v>
      </c>
      <c r="AA78" s="239">
        <v>4.15241250547487</v>
      </c>
      <c r="AB78" s="104" t="s">
        <v>1464</v>
      </c>
      <c r="AC78" s="104"/>
      <c r="AD78" s="104"/>
    </row>
    <row r="79" spans="1:30" ht="14.4">
      <c r="A79" s="327"/>
      <c r="B79" s="327"/>
      <c r="C79" s="104" t="s">
        <v>1002</v>
      </c>
      <c r="D79" s="104" t="s">
        <v>1021</v>
      </c>
      <c r="E79" s="104" t="s">
        <v>1018</v>
      </c>
      <c r="F79" s="104" t="s">
        <v>501</v>
      </c>
      <c r="G79" s="104" t="s">
        <v>652</v>
      </c>
      <c r="H79" s="140" t="s">
        <v>0</v>
      </c>
      <c r="I79" s="390">
        <v>0</v>
      </c>
      <c r="J79" s="390">
        <v>0</v>
      </c>
      <c r="K79" s="390">
        <v>0</v>
      </c>
      <c r="L79" s="390">
        <v>0</v>
      </c>
      <c r="M79" s="390">
        <v>0</v>
      </c>
      <c r="N79" s="390">
        <v>0</v>
      </c>
      <c r="O79" s="390">
        <v>0</v>
      </c>
      <c r="P79" s="390">
        <v>0</v>
      </c>
      <c r="Q79" s="240"/>
      <c r="R79" s="240"/>
      <c r="S79" s="240"/>
      <c r="T79" s="240"/>
      <c r="U79" s="240"/>
      <c r="V79" s="240"/>
      <c r="W79" s="240"/>
      <c r="X79" s="240"/>
      <c r="Y79" s="239">
        <v>0</v>
      </c>
      <c r="Z79" s="239">
        <v>0</v>
      </c>
      <c r="AA79" s="239">
        <v>0</v>
      </c>
      <c r="AB79" s="104" t="s">
        <v>1464</v>
      </c>
      <c r="AC79" s="104"/>
      <c r="AD79" s="104"/>
    </row>
    <row r="80" spans="1:30" ht="14.4">
      <c r="A80" s="327"/>
      <c r="B80" s="327"/>
      <c r="C80" s="104" t="s">
        <v>1002</v>
      </c>
      <c r="D80" s="104" t="s">
        <v>1022</v>
      </c>
      <c r="E80" s="104" t="s">
        <v>1018</v>
      </c>
      <c r="F80" s="104" t="s">
        <v>501</v>
      </c>
      <c r="G80" s="104" t="s">
        <v>469</v>
      </c>
      <c r="H80" s="140" t="s">
        <v>0</v>
      </c>
      <c r="I80" s="390">
        <v>0</v>
      </c>
      <c r="J80" s="390">
        <v>0</v>
      </c>
      <c r="K80" s="390">
        <v>0</v>
      </c>
      <c r="L80" s="390">
        <v>0</v>
      </c>
      <c r="M80" s="390">
        <v>0</v>
      </c>
      <c r="N80" s="390">
        <v>0</v>
      </c>
      <c r="O80" s="427">
        <v>1</v>
      </c>
      <c r="P80" s="390">
        <v>0</v>
      </c>
      <c r="Q80" s="240"/>
      <c r="R80" s="240"/>
      <c r="S80" s="240"/>
      <c r="T80" s="240"/>
      <c r="U80" s="240"/>
      <c r="V80" s="240"/>
      <c r="W80" s="240"/>
      <c r="X80" s="240"/>
      <c r="Y80" s="239">
        <v>0</v>
      </c>
      <c r="Z80" s="239">
        <v>0</v>
      </c>
      <c r="AA80" s="239">
        <v>0</v>
      </c>
      <c r="AB80" s="104" t="s">
        <v>1464</v>
      </c>
      <c r="AC80" s="104"/>
      <c r="AD80" s="104"/>
    </row>
    <row r="81" spans="1:30" ht="14.4">
      <c r="A81" s="327"/>
      <c r="B81" s="327"/>
      <c r="C81" s="104" t="s">
        <v>1002</v>
      </c>
      <c r="D81" s="104" t="s">
        <v>1023</v>
      </c>
      <c r="E81" s="104" t="s">
        <v>1018</v>
      </c>
      <c r="F81" s="104" t="s">
        <v>501</v>
      </c>
      <c r="G81" s="104" t="s">
        <v>475</v>
      </c>
      <c r="H81" s="140" t="s">
        <v>0</v>
      </c>
      <c r="I81" s="390">
        <v>0</v>
      </c>
      <c r="J81" s="390">
        <v>0</v>
      </c>
      <c r="K81" s="390">
        <v>1</v>
      </c>
      <c r="L81" s="390">
        <v>0</v>
      </c>
      <c r="M81" s="390">
        <v>0</v>
      </c>
      <c r="N81" s="390">
        <v>0</v>
      </c>
      <c r="O81" s="390">
        <v>1</v>
      </c>
      <c r="P81" s="390">
        <v>0</v>
      </c>
      <c r="Q81" s="240"/>
      <c r="R81" s="240"/>
      <c r="S81" s="240"/>
      <c r="T81" s="240"/>
      <c r="U81" s="240"/>
      <c r="V81" s="240"/>
      <c r="W81" s="240"/>
      <c r="X81" s="240"/>
      <c r="Y81" s="239">
        <v>0.28116315501481398</v>
      </c>
      <c r="Z81" s="239">
        <v>0.28116315501481398</v>
      </c>
      <c r="AA81" s="239">
        <v>0.28116315501481398</v>
      </c>
      <c r="AB81" s="104" t="s">
        <v>1464</v>
      </c>
      <c r="AC81" s="104"/>
      <c r="AD81" s="104"/>
    </row>
    <row r="82" spans="1:30" ht="14.4">
      <c r="A82" s="327"/>
      <c r="B82" s="327"/>
      <c r="C82" s="104" t="s">
        <v>1002</v>
      </c>
      <c r="D82" s="104" t="s">
        <v>1024</v>
      </c>
      <c r="E82" s="104" t="s">
        <v>1283</v>
      </c>
      <c r="F82" s="104" t="s">
        <v>492</v>
      </c>
      <c r="G82" s="104" t="s">
        <v>652</v>
      </c>
      <c r="H82" s="140" t="s">
        <v>0</v>
      </c>
      <c r="I82" s="390">
        <v>0</v>
      </c>
      <c r="J82" s="390">
        <v>1</v>
      </c>
      <c r="K82" s="390">
        <v>2</v>
      </c>
      <c r="L82" s="390">
        <v>0</v>
      </c>
      <c r="M82" s="390">
        <v>2</v>
      </c>
      <c r="N82" s="390">
        <v>3</v>
      </c>
      <c r="O82" s="427">
        <v>3</v>
      </c>
      <c r="P82" s="390">
        <v>2</v>
      </c>
      <c r="Q82" s="240"/>
      <c r="R82" s="240"/>
      <c r="S82" s="240"/>
      <c r="T82" s="240"/>
      <c r="U82" s="240"/>
      <c r="V82" s="240"/>
      <c r="W82" s="240"/>
      <c r="X82" s="240"/>
      <c r="Y82" s="239">
        <v>4.0670528225756097</v>
      </c>
      <c r="Z82" s="239">
        <v>4.0566804327477799</v>
      </c>
      <c r="AA82" s="239">
        <v>4.0409956278740697</v>
      </c>
      <c r="AB82" s="104" t="s">
        <v>1464</v>
      </c>
      <c r="AC82" s="104"/>
      <c r="AD82" s="104"/>
    </row>
    <row r="83" spans="1:30" ht="14.4">
      <c r="A83" s="327"/>
      <c r="B83" s="327"/>
      <c r="C83" s="104" t="s">
        <v>1002</v>
      </c>
      <c r="D83" s="104" t="s">
        <v>1026</v>
      </c>
      <c r="E83" s="104" t="s">
        <v>1283</v>
      </c>
      <c r="F83" s="104" t="s">
        <v>492</v>
      </c>
      <c r="G83" s="104" t="s">
        <v>469</v>
      </c>
      <c r="H83" s="140" t="s">
        <v>0</v>
      </c>
      <c r="I83" s="390">
        <v>0</v>
      </c>
      <c r="J83" s="390">
        <v>0</v>
      </c>
      <c r="K83" s="390">
        <v>0</v>
      </c>
      <c r="L83" s="390">
        <v>0</v>
      </c>
      <c r="M83" s="390">
        <v>0</v>
      </c>
      <c r="N83" s="390">
        <v>0</v>
      </c>
      <c r="O83" s="390">
        <v>1</v>
      </c>
      <c r="P83" s="390">
        <v>1</v>
      </c>
      <c r="Q83" s="240"/>
      <c r="R83" s="240"/>
      <c r="S83" s="240"/>
      <c r="T83" s="240"/>
      <c r="U83" s="240"/>
      <c r="V83" s="240"/>
      <c r="W83" s="240"/>
      <c r="X83" s="240"/>
      <c r="Y83" s="239">
        <v>0.70330701823875297</v>
      </c>
      <c r="Z83" s="239">
        <v>0.68869084105634804</v>
      </c>
      <c r="AA83" s="239">
        <v>0.67858162869495298</v>
      </c>
      <c r="AB83" s="104" t="s">
        <v>1464</v>
      </c>
      <c r="AC83" s="104"/>
      <c r="AD83" s="104"/>
    </row>
    <row r="84" spans="1:30" ht="14.4">
      <c r="A84" s="327"/>
      <c r="B84" s="327"/>
      <c r="C84" s="104" t="s">
        <v>1002</v>
      </c>
      <c r="D84" s="104" t="s">
        <v>1027</v>
      </c>
      <c r="E84" s="104" t="s">
        <v>1283</v>
      </c>
      <c r="F84" s="104" t="s">
        <v>492</v>
      </c>
      <c r="G84" s="104" t="s">
        <v>475</v>
      </c>
      <c r="H84" s="140" t="s">
        <v>0</v>
      </c>
      <c r="I84" s="390">
        <v>0</v>
      </c>
      <c r="J84" s="390">
        <v>0</v>
      </c>
      <c r="K84" s="390">
        <v>1</v>
      </c>
      <c r="L84" s="390">
        <v>1</v>
      </c>
      <c r="M84" s="390">
        <v>0</v>
      </c>
      <c r="N84" s="390">
        <v>1</v>
      </c>
      <c r="O84" s="390">
        <v>0</v>
      </c>
      <c r="P84" s="390">
        <v>0</v>
      </c>
      <c r="Q84" s="240"/>
      <c r="R84" s="240"/>
      <c r="S84" s="240"/>
      <c r="T84" s="240"/>
      <c r="U84" s="240"/>
      <c r="V84" s="240"/>
      <c r="W84" s="240"/>
      <c r="X84" s="240"/>
      <c r="Y84" s="239">
        <v>1.84688772745082</v>
      </c>
      <c r="Z84" s="239">
        <v>1.8195381323717701</v>
      </c>
      <c r="AA84" s="239">
        <v>1.8169744682039499</v>
      </c>
      <c r="AB84" s="104" t="s">
        <v>1464</v>
      </c>
      <c r="AC84" s="104"/>
      <c r="AD84" s="104"/>
    </row>
    <row r="85" spans="1:30" ht="14.4">
      <c r="A85" s="327"/>
      <c r="B85" s="327"/>
      <c r="C85" s="104" t="s">
        <v>1002</v>
      </c>
      <c r="D85" s="104" t="s">
        <v>1028</v>
      </c>
      <c r="E85" s="104" t="s">
        <v>1283</v>
      </c>
      <c r="F85" s="104" t="s">
        <v>501</v>
      </c>
      <c r="G85" s="104" t="s">
        <v>652</v>
      </c>
      <c r="H85" s="140" t="s">
        <v>0</v>
      </c>
      <c r="I85" s="390">
        <v>0</v>
      </c>
      <c r="J85" s="390">
        <v>0</v>
      </c>
      <c r="K85" s="390">
        <v>0</v>
      </c>
      <c r="L85" s="390">
        <v>0</v>
      </c>
      <c r="M85" s="390">
        <v>0</v>
      </c>
      <c r="N85" s="390">
        <v>0</v>
      </c>
      <c r="O85" s="390">
        <v>0</v>
      </c>
      <c r="P85" s="390">
        <v>0</v>
      </c>
      <c r="Q85" s="240"/>
      <c r="R85" s="240"/>
      <c r="S85" s="240"/>
      <c r="T85" s="240"/>
      <c r="U85" s="240"/>
      <c r="V85" s="240"/>
      <c r="W85" s="240"/>
      <c r="X85" s="240"/>
      <c r="Y85" s="239">
        <v>3.1163155014814599E-2</v>
      </c>
      <c r="Z85" s="239">
        <v>3.1163155014814599E-2</v>
      </c>
      <c r="AA85" s="239">
        <v>3.1163155014814599E-2</v>
      </c>
      <c r="AB85" s="104" t="s">
        <v>1464</v>
      </c>
      <c r="AC85" s="104"/>
      <c r="AD85" s="104"/>
    </row>
    <row r="86" spans="1:30" ht="14.4">
      <c r="A86" s="327"/>
      <c r="B86" s="327"/>
      <c r="C86" s="104" t="s">
        <v>1002</v>
      </c>
      <c r="D86" s="104" t="s">
        <v>1029</v>
      </c>
      <c r="E86" s="104" t="s">
        <v>1283</v>
      </c>
      <c r="F86" s="104" t="s">
        <v>501</v>
      </c>
      <c r="G86" s="104" t="s">
        <v>469</v>
      </c>
      <c r="H86" s="140" t="s">
        <v>0</v>
      </c>
      <c r="I86" s="390">
        <v>0</v>
      </c>
      <c r="J86" s="390">
        <v>0</v>
      </c>
      <c r="K86" s="390">
        <v>0</v>
      </c>
      <c r="L86" s="390">
        <v>0</v>
      </c>
      <c r="M86" s="390">
        <v>0</v>
      </c>
      <c r="N86" s="390">
        <v>0</v>
      </c>
      <c r="O86" s="390">
        <v>0</v>
      </c>
      <c r="P86" s="390">
        <v>0</v>
      </c>
      <c r="Q86" s="240"/>
      <c r="R86" s="240"/>
      <c r="S86" s="240"/>
      <c r="T86" s="240"/>
      <c r="U86" s="240"/>
      <c r="V86" s="240"/>
      <c r="W86" s="240"/>
      <c r="X86" s="240"/>
      <c r="Y86" s="239">
        <v>0</v>
      </c>
      <c r="Z86" s="239">
        <v>0</v>
      </c>
      <c r="AA86" s="239">
        <v>0</v>
      </c>
      <c r="AB86" s="104" t="s">
        <v>1464</v>
      </c>
      <c r="AC86" s="104"/>
      <c r="AD86" s="104"/>
    </row>
    <row r="87" spans="1:30" ht="14.4">
      <c r="A87" s="327"/>
      <c r="B87" s="327"/>
      <c r="C87" s="104" t="s">
        <v>1002</v>
      </c>
      <c r="D87" s="104" t="s">
        <v>1030</v>
      </c>
      <c r="E87" s="104" t="s">
        <v>1283</v>
      </c>
      <c r="F87" s="104" t="s">
        <v>501</v>
      </c>
      <c r="G87" s="104" t="s">
        <v>475</v>
      </c>
      <c r="H87" s="140" t="s">
        <v>0</v>
      </c>
      <c r="I87" s="390">
        <v>0</v>
      </c>
      <c r="J87" s="390">
        <v>0</v>
      </c>
      <c r="K87" s="390">
        <v>0</v>
      </c>
      <c r="L87" s="390">
        <v>0</v>
      </c>
      <c r="M87" s="390">
        <v>0</v>
      </c>
      <c r="N87" s="390">
        <v>0</v>
      </c>
      <c r="O87" s="390">
        <v>0</v>
      </c>
      <c r="P87" s="390">
        <v>0</v>
      </c>
      <c r="Q87" s="240"/>
      <c r="R87" s="240"/>
      <c r="S87" s="240"/>
      <c r="T87" s="240"/>
      <c r="U87" s="240"/>
      <c r="V87" s="240"/>
      <c r="W87" s="240"/>
      <c r="X87" s="240"/>
      <c r="Y87" s="239">
        <v>0</v>
      </c>
      <c r="Z87" s="239">
        <v>0</v>
      </c>
      <c r="AA87" s="239">
        <v>0</v>
      </c>
      <c r="AB87" s="104" t="s">
        <v>1464</v>
      </c>
      <c r="AC87" s="104"/>
      <c r="AD87" s="104"/>
    </row>
    <row r="88" spans="1:30" ht="14.4">
      <c r="A88" s="327"/>
      <c r="B88" s="327"/>
      <c r="C88" s="104" t="s">
        <v>1002</v>
      </c>
      <c r="D88" s="104" t="s">
        <v>1031</v>
      </c>
      <c r="E88" s="104" t="s">
        <v>1032</v>
      </c>
      <c r="F88" s="104" t="s">
        <v>492</v>
      </c>
      <c r="G88" s="104" t="s">
        <v>652</v>
      </c>
      <c r="H88" s="140" t="s">
        <v>0</v>
      </c>
      <c r="I88" s="390">
        <v>0</v>
      </c>
      <c r="J88" s="390">
        <v>0</v>
      </c>
      <c r="K88" s="390">
        <v>0</v>
      </c>
      <c r="L88" s="390">
        <v>0</v>
      </c>
      <c r="M88" s="390">
        <v>0</v>
      </c>
      <c r="N88" s="390">
        <v>0</v>
      </c>
      <c r="O88" s="390">
        <v>0</v>
      </c>
      <c r="P88" s="390">
        <v>0</v>
      </c>
      <c r="Q88" s="240"/>
      <c r="R88" s="240"/>
      <c r="S88" s="240"/>
      <c r="T88" s="240"/>
      <c r="U88" s="240"/>
      <c r="V88" s="240"/>
      <c r="W88" s="240"/>
      <c r="X88" s="240"/>
      <c r="Y88" s="239">
        <v>0.27276125377252902</v>
      </c>
      <c r="Z88" s="239">
        <v>0.27113843588845199</v>
      </c>
      <c r="AA88" s="239">
        <v>0.27034974971083298</v>
      </c>
      <c r="AB88" s="104" t="s">
        <v>1464</v>
      </c>
      <c r="AC88" s="104"/>
      <c r="AD88" s="104"/>
    </row>
    <row r="89" spans="1:30" ht="14.4">
      <c r="A89" s="327"/>
      <c r="B89" s="327"/>
      <c r="C89" s="104" t="s">
        <v>1002</v>
      </c>
      <c r="D89" s="104" t="s">
        <v>1033</v>
      </c>
      <c r="E89" s="104" t="s">
        <v>1032</v>
      </c>
      <c r="F89" s="104" t="s">
        <v>492</v>
      </c>
      <c r="G89" s="104" t="s">
        <v>469</v>
      </c>
      <c r="H89" s="140" t="s">
        <v>0</v>
      </c>
      <c r="I89" s="390">
        <v>0</v>
      </c>
      <c r="J89" s="390">
        <v>0</v>
      </c>
      <c r="K89" s="390">
        <v>0</v>
      </c>
      <c r="L89" s="390">
        <v>0</v>
      </c>
      <c r="M89" s="390">
        <v>0</v>
      </c>
      <c r="N89" s="390">
        <v>0</v>
      </c>
      <c r="O89" s="390">
        <v>0</v>
      </c>
      <c r="P89" s="390">
        <v>0</v>
      </c>
      <c r="Q89" s="240"/>
      <c r="R89" s="240"/>
      <c r="S89" s="240"/>
      <c r="T89" s="240"/>
      <c r="U89" s="240"/>
      <c r="V89" s="240"/>
      <c r="W89" s="240"/>
      <c r="X89" s="240"/>
      <c r="Y89" s="239">
        <v>0</v>
      </c>
      <c r="Z89" s="239">
        <v>0</v>
      </c>
      <c r="AA89" s="239">
        <v>0</v>
      </c>
      <c r="AB89" s="104" t="s">
        <v>1464</v>
      </c>
      <c r="AC89" s="104"/>
      <c r="AD89" s="104"/>
    </row>
    <row r="90" spans="1:30" ht="14.4">
      <c r="A90" s="327"/>
      <c r="B90" s="327"/>
      <c r="C90" s="104" t="s">
        <v>1002</v>
      </c>
      <c r="D90" s="104" t="s">
        <v>1034</v>
      </c>
      <c r="E90" s="104" t="s">
        <v>1032</v>
      </c>
      <c r="F90" s="104" t="s">
        <v>492</v>
      </c>
      <c r="G90" s="104" t="s">
        <v>475</v>
      </c>
      <c r="H90" s="140" t="s">
        <v>0</v>
      </c>
      <c r="I90" s="390">
        <v>0</v>
      </c>
      <c r="J90" s="390">
        <v>0</v>
      </c>
      <c r="K90" s="390">
        <v>0</v>
      </c>
      <c r="L90" s="390">
        <v>0</v>
      </c>
      <c r="M90" s="390">
        <v>0</v>
      </c>
      <c r="N90" s="390">
        <v>0</v>
      </c>
      <c r="O90" s="390">
        <v>0</v>
      </c>
      <c r="P90" s="390">
        <v>0</v>
      </c>
      <c r="Q90" s="240"/>
      <c r="R90" s="240"/>
      <c r="S90" s="240"/>
      <c r="T90" s="240"/>
      <c r="U90" s="240"/>
      <c r="V90" s="240"/>
      <c r="W90" s="240"/>
      <c r="X90" s="240"/>
      <c r="Y90" s="239">
        <v>4.3915453160275501E-2</v>
      </c>
      <c r="Z90" s="239">
        <v>3.6313651244348898E-2</v>
      </c>
      <c r="AA90" s="239">
        <v>2.8716330462078499E-2</v>
      </c>
      <c r="AB90" s="104" t="s">
        <v>1464</v>
      </c>
      <c r="AC90" s="104"/>
      <c r="AD90" s="104"/>
    </row>
    <row r="91" spans="1:30" ht="14.4">
      <c r="A91" s="327"/>
      <c r="B91" s="327"/>
      <c r="C91" s="104" t="s">
        <v>1002</v>
      </c>
      <c r="D91" s="104" t="s">
        <v>1035</v>
      </c>
      <c r="E91" s="104" t="s">
        <v>1032</v>
      </c>
      <c r="F91" s="104" t="s">
        <v>501</v>
      </c>
      <c r="G91" s="104" t="s">
        <v>652</v>
      </c>
      <c r="H91" s="140" t="s">
        <v>0</v>
      </c>
      <c r="I91" s="390">
        <v>0</v>
      </c>
      <c r="J91" s="390">
        <v>0</v>
      </c>
      <c r="K91" s="390">
        <v>0</v>
      </c>
      <c r="L91" s="390">
        <v>0</v>
      </c>
      <c r="M91" s="390">
        <v>0</v>
      </c>
      <c r="N91" s="390">
        <v>0</v>
      </c>
      <c r="O91" s="390">
        <v>0</v>
      </c>
      <c r="P91" s="390">
        <v>0</v>
      </c>
      <c r="Q91" s="240"/>
      <c r="R91" s="240"/>
      <c r="S91" s="240"/>
      <c r="T91" s="240"/>
      <c r="U91" s="240"/>
      <c r="V91" s="240"/>
      <c r="W91" s="240"/>
      <c r="X91" s="240"/>
      <c r="Y91" s="239">
        <v>3.1163155014814599E-2</v>
      </c>
      <c r="Z91" s="239">
        <v>3.1163155014814599E-2</v>
      </c>
      <c r="AA91" s="239">
        <v>3.1163155014814599E-2</v>
      </c>
      <c r="AB91" s="104" t="s">
        <v>1464</v>
      </c>
      <c r="AC91" s="104"/>
      <c r="AD91" s="104"/>
    </row>
    <row r="92" spans="1:30" ht="14.4">
      <c r="A92" s="327"/>
      <c r="B92" s="327"/>
      <c r="C92" s="104" t="s">
        <v>1002</v>
      </c>
      <c r="D92" s="104" t="s">
        <v>1036</v>
      </c>
      <c r="E92" s="104" t="s">
        <v>1032</v>
      </c>
      <c r="F92" s="104" t="s">
        <v>501</v>
      </c>
      <c r="G92" s="104" t="s">
        <v>469</v>
      </c>
      <c r="H92" s="140" t="s">
        <v>0</v>
      </c>
      <c r="I92" s="390">
        <v>0</v>
      </c>
      <c r="J92" s="390">
        <v>0</v>
      </c>
      <c r="K92" s="390">
        <v>0</v>
      </c>
      <c r="L92" s="390">
        <v>0</v>
      </c>
      <c r="M92" s="390">
        <v>0</v>
      </c>
      <c r="N92" s="390">
        <v>0</v>
      </c>
      <c r="O92" s="390">
        <v>0</v>
      </c>
      <c r="P92" s="390">
        <v>0</v>
      </c>
      <c r="Q92" s="240"/>
      <c r="R92" s="240"/>
      <c r="S92" s="240"/>
      <c r="T92" s="240"/>
      <c r="U92" s="240"/>
      <c r="V92" s="240"/>
      <c r="W92" s="240"/>
      <c r="X92" s="240"/>
      <c r="Y92" s="239">
        <v>0</v>
      </c>
      <c r="Z92" s="239">
        <v>0</v>
      </c>
      <c r="AA92" s="239">
        <v>0</v>
      </c>
      <c r="AB92" s="104" t="s">
        <v>1464</v>
      </c>
      <c r="AC92" s="104"/>
      <c r="AD92" s="104"/>
    </row>
    <row r="93" spans="1:30" ht="14.4">
      <c r="A93" s="327"/>
      <c r="B93" s="327"/>
      <c r="C93" s="104" t="s">
        <v>1002</v>
      </c>
      <c r="D93" s="104" t="s">
        <v>1037</v>
      </c>
      <c r="E93" s="104" t="s">
        <v>1032</v>
      </c>
      <c r="F93" s="104" t="s">
        <v>501</v>
      </c>
      <c r="G93" s="104" t="s">
        <v>475</v>
      </c>
      <c r="H93" s="140" t="s">
        <v>0</v>
      </c>
      <c r="I93" s="390">
        <v>0</v>
      </c>
      <c r="J93" s="390">
        <v>0</v>
      </c>
      <c r="K93" s="390">
        <v>0</v>
      </c>
      <c r="L93" s="390">
        <v>0</v>
      </c>
      <c r="M93" s="390">
        <v>0</v>
      </c>
      <c r="N93" s="390">
        <v>0</v>
      </c>
      <c r="O93" s="390">
        <v>0</v>
      </c>
      <c r="P93" s="390">
        <v>0</v>
      </c>
      <c r="Q93" s="240"/>
      <c r="R93" s="240"/>
      <c r="S93" s="240"/>
      <c r="T93" s="240"/>
      <c r="U93" s="240"/>
      <c r="V93" s="240"/>
      <c r="W93" s="240"/>
      <c r="X93" s="240"/>
      <c r="Y93" s="239">
        <v>0</v>
      </c>
      <c r="Z93" s="239">
        <v>0</v>
      </c>
      <c r="AA93" s="239">
        <v>0</v>
      </c>
      <c r="AB93" s="104" t="s">
        <v>1464</v>
      </c>
      <c r="AC93" s="104"/>
      <c r="AD93" s="104"/>
    </row>
    <row r="94" spans="1:30" ht="14.4">
      <c r="A94" s="327"/>
      <c r="B94" s="327"/>
      <c r="C94" s="104" t="s">
        <v>1002</v>
      </c>
      <c r="D94" s="104" t="s">
        <v>1038</v>
      </c>
      <c r="E94" s="104" t="s">
        <v>1039</v>
      </c>
      <c r="F94" s="104" t="s">
        <v>492</v>
      </c>
      <c r="G94" s="104" t="s">
        <v>652</v>
      </c>
      <c r="H94" s="140" t="s">
        <v>0</v>
      </c>
      <c r="I94" s="390">
        <v>0</v>
      </c>
      <c r="J94" s="390">
        <v>0</v>
      </c>
      <c r="K94" s="390">
        <v>0</v>
      </c>
      <c r="L94" s="390">
        <v>0</v>
      </c>
      <c r="M94" s="390">
        <v>0</v>
      </c>
      <c r="N94" s="390">
        <v>0</v>
      </c>
      <c r="O94" s="427">
        <v>2</v>
      </c>
      <c r="P94" s="390">
        <v>0</v>
      </c>
      <c r="Q94" s="240"/>
      <c r="R94" s="240"/>
      <c r="S94" s="240"/>
      <c r="T94" s="240"/>
      <c r="U94" s="240"/>
      <c r="V94" s="240"/>
      <c r="W94" s="240"/>
      <c r="X94" s="240"/>
      <c r="Y94" s="239">
        <v>0.74168480844076301</v>
      </c>
      <c r="Z94" s="239">
        <v>0.73995641147577496</v>
      </c>
      <c r="AA94" s="239">
        <v>0.73837923015171203</v>
      </c>
      <c r="AB94" s="104" t="s">
        <v>1464</v>
      </c>
      <c r="AC94" s="104"/>
      <c r="AD94" s="104"/>
    </row>
    <row r="95" spans="1:30" ht="14.4">
      <c r="A95" s="327"/>
      <c r="B95" s="327"/>
      <c r="C95" s="104" t="s">
        <v>1002</v>
      </c>
      <c r="D95" s="104" t="s">
        <v>1040</v>
      </c>
      <c r="E95" s="104" t="s">
        <v>1039</v>
      </c>
      <c r="F95" s="104" t="s">
        <v>492</v>
      </c>
      <c r="G95" s="104" t="s">
        <v>469</v>
      </c>
      <c r="H95" s="140" t="s">
        <v>0</v>
      </c>
      <c r="I95" s="390">
        <v>0</v>
      </c>
      <c r="J95" s="390">
        <v>0</v>
      </c>
      <c r="K95" s="390">
        <v>1</v>
      </c>
      <c r="L95" s="390">
        <v>0</v>
      </c>
      <c r="M95" s="390">
        <v>0</v>
      </c>
      <c r="N95" s="390">
        <v>0</v>
      </c>
      <c r="O95" s="390">
        <v>0</v>
      </c>
      <c r="P95" s="390">
        <v>0</v>
      </c>
      <c r="Q95" s="240"/>
      <c r="R95" s="240"/>
      <c r="S95" s="240"/>
      <c r="T95" s="240"/>
      <c r="U95" s="240"/>
      <c r="V95" s="240"/>
      <c r="W95" s="240"/>
      <c r="X95" s="240"/>
      <c r="Y95" s="239">
        <v>0.29353009357892201</v>
      </c>
      <c r="Z95" s="239">
        <v>0.28705647739271001</v>
      </c>
      <c r="AA95" s="239">
        <v>0.27901218141524298</v>
      </c>
      <c r="AB95" s="104" t="s">
        <v>1464</v>
      </c>
      <c r="AC95" s="104"/>
      <c r="AD95" s="104"/>
    </row>
    <row r="96" spans="1:30" ht="14.4">
      <c r="A96" s="327"/>
      <c r="B96" s="327"/>
      <c r="C96" s="104" t="s">
        <v>1002</v>
      </c>
      <c r="D96" s="104" t="s">
        <v>1041</v>
      </c>
      <c r="E96" s="104" t="s">
        <v>1039</v>
      </c>
      <c r="F96" s="104" t="s">
        <v>492</v>
      </c>
      <c r="G96" s="104" t="s">
        <v>475</v>
      </c>
      <c r="H96" s="140" t="s">
        <v>0</v>
      </c>
      <c r="I96" s="390">
        <v>0</v>
      </c>
      <c r="J96" s="390">
        <v>0</v>
      </c>
      <c r="K96" s="390">
        <v>0</v>
      </c>
      <c r="L96" s="390">
        <v>0</v>
      </c>
      <c r="M96" s="390">
        <v>0</v>
      </c>
      <c r="N96" s="390">
        <v>0</v>
      </c>
      <c r="O96" s="390">
        <v>0</v>
      </c>
      <c r="P96" s="390">
        <v>0</v>
      </c>
      <c r="Q96" s="240"/>
      <c r="R96" s="240"/>
      <c r="S96" s="240"/>
      <c r="T96" s="240"/>
      <c r="U96" s="240"/>
      <c r="V96" s="240"/>
      <c r="W96" s="240"/>
      <c r="X96" s="240"/>
      <c r="Y96" s="239">
        <v>2.2631933634045399E-2</v>
      </c>
      <c r="Z96" s="239">
        <v>1.9881767933133499E-2</v>
      </c>
      <c r="AA96" s="239">
        <v>1.6783437152752299E-2</v>
      </c>
      <c r="AB96" s="104" t="s">
        <v>1464</v>
      </c>
      <c r="AC96" s="104"/>
      <c r="AD96" s="104"/>
    </row>
    <row r="97" spans="1:30" ht="14.4">
      <c r="A97" s="327"/>
      <c r="B97" s="327"/>
      <c r="C97" s="104" t="s">
        <v>1002</v>
      </c>
      <c r="D97" s="104" t="s">
        <v>1042</v>
      </c>
      <c r="E97" s="104" t="s">
        <v>1039</v>
      </c>
      <c r="F97" s="104" t="s">
        <v>501</v>
      </c>
      <c r="G97" s="104" t="s">
        <v>652</v>
      </c>
      <c r="H97" s="140" t="s">
        <v>0</v>
      </c>
      <c r="I97" s="390">
        <v>0</v>
      </c>
      <c r="J97" s="390">
        <v>0</v>
      </c>
      <c r="K97" s="390">
        <v>0</v>
      </c>
      <c r="L97" s="390">
        <v>0</v>
      </c>
      <c r="M97" s="390">
        <v>0</v>
      </c>
      <c r="N97" s="390">
        <v>0</v>
      </c>
      <c r="O97" s="390">
        <v>0</v>
      </c>
      <c r="P97" s="390">
        <v>0</v>
      </c>
      <c r="Q97" s="240"/>
      <c r="R97" s="240"/>
      <c r="S97" s="240"/>
      <c r="T97" s="240"/>
      <c r="U97" s="240"/>
      <c r="V97" s="240"/>
      <c r="W97" s="240"/>
      <c r="X97" s="240"/>
      <c r="Y97" s="239">
        <v>0</v>
      </c>
      <c r="Z97" s="239">
        <v>0</v>
      </c>
      <c r="AA97" s="239">
        <v>0</v>
      </c>
      <c r="AB97" s="104" t="s">
        <v>1464</v>
      </c>
      <c r="AC97" s="104"/>
      <c r="AD97" s="104"/>
    </row>
    <row r="98" spans="1:30" ht="14.4">
      <c r="A98" s="327"/>
      <c r="B98" s="327"/>
      <c r="C98" s="104" t="s">
        <v>1002</v>
      </c>
      <c r="D98" s="104" t="s">
        <v>1043</v>
      </c>
      <c r="E98" s="104" t="s">
        <v>1039</v>
      </c>
      <c r="F98" s="104" t="s">
        <v>501</v>
      </c>
      <c r="G98" s="104" t="s">
        <v>469</v>
      </c>
      <c r="H98" s="140" t="s">
        <v>0</v>
      </c>
      <c r="I98" s="390">
        <v>0</v>
      </c>
      <c r="J98" s="390">
        <v>0</v>
      </c>
      <c r="K98" s="390">
        <v>0</v>
      </c>
      <c r="L98" s="390">
        <v>0</v>
      </c>
      <c r="M98" s="390">
        <v>0</v>
      </c>
      <c r="N98" s="390">
        <v>0</v>
      </c>
      <c r="O98" s="390">
        <v>0</v>
      </c>
      <c r="P98" s="390">
        <v>0</v>
      </c>
      <c r="Q98" s="240"/>
      <c r="R98" s="240"/>
      <c r="S98" s="240"/>
      <c r="T98" s="240"/>
      <c r="U98" s="240"/>
      <c r="V98" s="240"/>
      <c r="W98" s="240"/>
      <c r="X98" s="240"/>
      <c r="Y98" s="239">
        <v>0</v>
      </c>
      <c r="Z98" s="239">
        <v>0</v>
      </c>
      <c r="AA98" s="239">
        <v>0</v>
      </c>
      <c r="AB98" s="104" t="s">
        <v>1464</v>
      </c>
      <c r="AC98" s="104"/>
      <c r="AD98" s="104"/>
    </row>
    <row r="99" spans="1:30" ht="14.4">
      <c r="A99" s="327"/>
      <c r="B99" s="327"/>
      <c r="C99" s="104" t="s">
        <v>1002</v>
      </c>
      <c r="D99" s="104" t="s">
        <v>1044</v>
      </c>
      <c r="E99" s="104" t="s">
        <v>1039</v>
      </c>
      <c r="F99" s="104" t="s">
        <v>501</v>
      </c>
      <c r="G99" s="104" t="s">
        <v>475</v>
      </c>
      <c r="H99" s="140" t="s">
        <v>0</v>
      </c>
      <c r="I99" s="390">
        <v>0</v>
      </c>
      <c r="J99" s="390">
        <v>0</v>
      </c>
      <c r="K99" s="390">
        <v>0</v>
      </c>
      <c r="L99" s="390">
        <v>0</v>
      </c>
      <c r="M99" s="390">
        <v>0</v>
      </c>
      <c r="N99" s="390">
        <v>0</v>
      </c>
      <c r="O99" s="390">
        <v>0</v>
      </c>
      <c r="P99" s="390">
        <v>0</v>
      </c>
      <c r="Q99" s="240"/>
      <c r="R99" s="240"/>
      <c r="S99" s="240"/>
      <c r="T99" s="240"/>
      <c r="U99" s="240"/>
      <c r="V99" s="240"/>
      <c r="W99" s="240"/>
      <c r="X99" s="240"/>
      <c r="Y99" s="239">
        <v>0</v>
      </c>
      <c r="Z99" s="239">
        <v>0</v>
      </c>
      <c r="AA99" s="239">
        <v>0</v>
      </c>
      <c r="AB99" s="104" t="s">
        <v>1464</v>
      </c>
      <c r="AC99" s="104"/>
      <c r="AD99" s="104"/>
    </row>
    <row r="100" spans="1:30" ht="14.4">
      <c r="A100" s="327"/>
      <c r="B100" s="327"/>
      <c r="C100" s="104" t="s">
        <v>1002</v>
      </c>
      <c r="D100" s="104" t="s">
        <v>1045</v>
      </c>
      <c r="E100" s="104" t="s">
        <v>1046</v>
      </c>
      <c r="F100" s="104" t="s">
        <v>492</v>
      </c>
      <c r="G100" s="104" t="s">
        <v>652</v>
      </c>
      <c r="H100" s="140" t="s">
        <v>0</v>
      </c>
      <c r="I100" s="390">
        <v>0</v>
      </c>
      <c r="J100" s="390">
        <v>0</v>
      </c>
      <c r="K100" s="390">
        <v>0</v>
      </c>
      <c r="L100" s="390">
        <v>0</v>
      </c>
      <c r="M100" s="390">
        <v>0</v>
      </c>
      <c r="N100" s="390">
        <v>0</v>
      </c>
      <c r="O100" s="390">
        <v>0</v>
      </c>
      <c r="P100" s="390">
        <v>0</v>
      </c>
      <c r="Q100" s="240"/>
      <c r="R100" s="240"/>
      <c r="S100" s="240"/>
      <c r="T100" s="240"/>
      <c r="U100" s="240"/>
      <c r="V100" s="240"/>
      <c r="W100" s="240"/>
      <c r="X100" s="240"/>
      <c r="Y100" s="239">
        <v>0</v>
      </c>
      <c r="Z100" s="239">
        <v>0</v>
      </c>
      <c r="AA100" s="239">
        <v>0</v>
      </c>
      <c r="AB100" s="104" t="s">
        <v>1464</v>
      </c>
      <c r="AC100" s="104"/>
      <c r="AD100" s="104"/>
    </row>
    <row r="101" spans="1:30" ht="14.4">
      <c r="A101" s="327"/>
      <c r="B101" s="327"/>
      <c r="C101" s="104" t="s">
        <v>1002</v>
      </c>
      <c r="D101" s="104" t="s">
        <v>1047</v>
      </c>
      <c r="E101" s="104" t="s">
        <v>1046</v>
      </c>
      <c r="F101" s="104" t="s">
        <v>492</v>
      </c>
      <c r="G101" s="104" t="s">
        <v>469</v>
      </c>
      <c r="H101" s="140" t="s">
        <v>0</v>
      </c>
      <c r="I101" s="390">
        <v>0</v>
      </c>
      <c r="J101" s="390">
        <v>0</v>
      </c>
      <c r="K101" s="390">
        <v>0</v>
      </c>
      <c r="L101" s="390">
        <v>0</v>
      </c>
      <c r="M101" s="390">
        <v>0</v>
      </c>
      <c r="N101" s="390">
        <v>0</v>
      </c>
      <c r="O101" s="390">
        <v>0</v>
      </c>
      <c r="P101" s="390">
        <v>0</v>
      </c>
      <c r="Q101" s="240"/>
      <c r="R101" s="240"/>
      <c r="S101" s="240"/>
      <c r="T101" s="240"/>
      <c r="U101" s="240"/>
      <c r="V101" s="240"/>
      <c r="W101" s="240"/>
      <c r="X101" s="240"/>
      <c r="Y101" s="239">
        <v>0</v>
      </c>
      <c r="Z101" s="239">
        <v>0</v>
      </c>
      <c r="AA101" s="239">
        <v>0</v>
      </c>
      <c r="AB101" s="104" t="s">
        <v>1464</v>
      </c>
      <c r="AC101" s="104"/>
      <c r="AD101" s="104"/>
    </row>
    <row r="102" spans="1:30" ht="14.4">
      <c r="A102" s="327"/>
      <c r="B102" s="327"/>
      <c r="C102" s="104" t="s">
        <v>1002</v>
      </c>
      <c r="D102" s="104" t="s">
        <v>1048</v>
      </c>
      <c r="E102" s="104" t="s">
        <v>1046</v>
      </c>
      <c r="F102" s="104" t="s">
        <v>492</v>
      </c>
      <c r="G102" s="104" t="s">
        <v>475</v>
      </c>
      <c r="H102" s="140" t="s">
        <v>0</v>
      </c>
      <c r="I102" s="390">
        <v>0</v>
      </c>
      <c r="J102" s="390">
        <v>0</v>
      </c>
      <c r="K102" s="390">
        <v>0</v>
      </c>
      <c r="L102" s="390">
        <v>0</v>
      </c>
      <c r="M102" s="390">
        <v>0</v>
      </c>
      <c r="N102" s="390">
        <v>0</v>
      </c>
      <c r="O102" s="390">
        <v>0</v>
      </c>
      <c r="P102" s="390">
        <v>0</v>
      </c>
      <c r="Q102" s="240"/>
      <c r="R102" s="240"/>
      <c r="S102" s="240"/>
      <c r="T102" s="240"/>
      <c r="U102" s="240"/>
      <c r="V102" s="240"/>
      <c r="W102" s="240"/>
      <c r="X102" s="240"/>
      <c r="Y102" s="239">
        <v>0</v>
      </c>
      <c r="Z102" s="239">
        <v>0</v>
      </c>
      <c r="AA102" s="239">
        <v>0</v>
      </c>
      <c r="AB102" s="104" t="s">
        <v>1464</v>
      </c>
      <c r="AC102" s="104"/>
      <c r="AD102" s="104"/>
    </row>
    <row r="103" spans="1:30" ht="14.4">
      <c r="A103" s="327"/>
      <c r="B103" s="327"/>
      <c r="C103" s="104" t="s">
        <v>1002</v>
      </c>
      <c r="D103" s="104" t="s">
        <v>1049</v>
      </c>
      <c r="E103" s="104" t="s">
        <v>1046</v>
      </c>
      <c r="F103" s="104" t="s">
        <v>501</v>
      </c>
      <c r="G103" s="104" t="s">
        <v>652</v>
      </c>
      <c r="H103" s="140" t="s">
        <v>0</v>
      </c>
      <c r="I103" s="390">
        <v>0</v>
      </c>
      <c r="J103" s="390">
        <v>0</v>
      </c>
      <c r="K103" s="390">
        <v>0</v>
      </c>
      <c r="L103" s="390">
        <v>0</v>
      </c>
      <c r="M103" s="390">
        <v>0</v>
      </c>
      <c r="N103" s="390">
        <v>0</v>
      </c>
      <c r="O103" s="390">
        <v>0</v>
      </c>
      <c r="P103" s="390">
        <v>0</v>
      </c>
      <c r="Q103" s="240"/>
      <c r="R103" s="240"/>
      <c r="S103" s="240"/>
      <c r="T103" s="240"/>
      <c r="U103" s="240"/>
      <c r="V103" s="240"/>
      <c r="W103" s="240"/>
      <c r="X103" s="240"/>
      <c r="Y103" s="239">
        <v>0</v>
      </c>
      <c r="Z103" s="239">
        <v>0</v>
      </c>
      <c r="AA103" s="239">
        <v>0</v>
      </c>
      <c r="AB103" s="104" t="s">
        <v>1464</v>
      </c>
      <c r="AC103" s="104"/>
      <c r="AD103" s="104"/>
    </row>
    <row r="104" spans="1:30" ht="14.4">
      <c r="A104" s="327"/>
      <c r="B104" s="327"/>
      <c r="C104" s="104" t="s">
        <v>1002</v>
      </c>
      <c r="D104" s="104" t="s">
        <v>1050</v>
      </c>
      <c r="E104" s="104" t="s">
        <v>1046</v>
      </c>
      <c r="F104" s="104" t="s">
        <v>501</v>
      </c>
      <c r="G104" s="104" t="s">
        <v>469</v>
      </c>
      <c r="H104" s="140" t="s">
        <v>0</v>
      </c>
      <c r="I104" s="390">
        <v>0</v>
      </c>
      <c r="J104" s="390">
        <v>0</v>
      </c>
      <c r="K104" s="390">
        <v>0</v>
      </c>
      <c r="L104" s="390">
        <v>0</v>
      </c>
      <c r="M104" s="390">
        <v>0</v>
      </c>
      <c r="N104" s="390">
        <v>0</v>
      </c>
      <c r="O104" s="390">
        <v>0</v>
      </c>
      <c r="P104" s="390">
        <v>0</v>
      </c>
      <c r="Q104" s="240"/>
      <c r="R104" s="240"/>
      <c r="S104" s="240"/>
      <c r="T104" s="240"/>
      <c r="U104" s="240"/>
      <c r="V104" s="240"/>
      <c r="W104" s="240"/>
      <c r="X104" s="240"/>
      <c r="Y104" s="239">
        <v>0</v>
      </c>
      <c r="Z104" s="239">
        <v>0</v>
      </c>
      <c r="AA104" s="239">
        <v>0</v>
      </c>
      <c r="AB104" s="104" t="s">
        <v>1464</v>
      </c>
      <c r="AC104" s="104"/>
      <c r="AD104" s="104"/>
    </row>
    <row r="105" spans="1:30" ht="14.4">
      <c r="A105" s="327"/>
      <c r="B105" s="327"/>
      <c r="C105" s="104" t="s">
        <v>1002</v>
      </c>
      <c r="D105" s="104" t="s">
        <v>1051</v>
      </c>
      <c r="E105" s="104" t="s">
        <v>1046</v>
      </c>
      <c r="F105" s="104" t="s">
        <v>501</v>
      </c>
      <c r="G105" s="104" t="s">
        <v>475</v>
      </c>
      <c r="H105" s="140" t="s">
        <v>0</v>
      </c>
      <c r="I105" s="390">
        <v>0</v>
      </c>
      <c r="J105" s="390">
        <v>0</v>
      </c>
      <c r="K105" s="390">
        <v>0</v>
      </c>
      <c r="L105" s="390">
        <v>0</v>
      </c>
      <c r="M105" s="390">
        <v>0</v>
      </c>
      <c r="N105" s="390">
        <v>0</v>
      </c>
      <c r="O105" s="390">
        <v>0</v>
      </c>
      <c r="P105" s="390">
        <v>0</v>
      </c>
      <c r="Q105" s="240"/>
      <c r="R105" s="240"/>
      <c r="S105" s="240"/>
      <c r="T105" s="240"/>
      <c r="U105" s="240"/>
      <c r="V105" s="240"/>
      <c r="W105" s="240"/>
      <c r="X105" s="240"/>
      <c r="Y105" s="239">
        <v>0</v>
      </c>
      <c r="Z105" s="239">
        <v>0</v>
      </c>
      <c r="AA105" s="239">
        <v>0</v>
      </c>
      <c r="AB105" s="104" t="s">
        <v>1464</v>
      </c>
      <c r="AC105" s="104"/>
      <c r="AD105" s="104"/>
    </row>
    <row r="106" spans="1:30" ht="14.4">
      <c r="A106" s="327"/>
      <c r="B106" s="327"/>
      <c r="C106" s="104" t="s">
        <v>1002</v>
      </c>
      <c r="D106" s="104" t="s">
        <v>1052</v>
      </c>
      <c r="E106" s="104" t="s">
        <v>1466</v>
      </c>
      <c r="F106" s="104" t="s">
        <v>492</v>
      </c>
      <c r="G106" s="104" t="s">
        <v>652</v>
      </c>
      <c r="H106" s="140" t="s">
        <v>0</v>
      </c>
      <c r="I106" s="390">
        <v>1</v>
      </c>
      <c r="J106" s="390">
        <v>0</v>
      </c>
      <c r="K106" s="390">
        <v>0</v>
      </c>
      <c r="L106" s="390">
        <v>0</v>
      </c>
      <c r="M106" s="390">
        <v>2</v>
      </c>
      <c r="N106" s="390">
        <v>1</v>
      </c>
      <c r="O106" s="427">
        <v>1</v>
      </c>
      <c r="P106" s="390">
        <v>0</v>
      </c>
      <c r="Q106" s="240"/>
      <c r="R106" s="240"/>
      <c r="S106" s="240"/>
      <c r="T106" s="240"/>
      <c r="U106" s="240"/>
      <c r="V106" s="240"/>
      <c r="W106" s="240"/>
      <c r="X106" s="240"/>
      <c r="Y106" s="239">
        <v>1.03505109666499</v>
      </c>
      <c r="Z106" s="239">
        <v>1.0327331975826499</v>
      </c>
      <c r="AA106" s="239">
        <v>1.02852119452122</v>
      </c>
      <c r="AB106" s="104" t="s">
        <v>1464</v>
      </c>
      <c r="AC106" s="104"/>
      <c r="AD106" s="104"/>
    </row>
    <row r="107" spans="1:30" ht="14.4">
      <c r="A107" s="327"/>
      <c r="B107" s="327"/>
      <c r="C107" s="104" t="s">
        <v>1002</v>
      </c>
      <c r="D107" s="104" t="s">
        <v>1054</v>
      </c>
      <c r="E107" s="104" t="s">
        <v>1466</v>
      </c>
      <c r="F107" s="104" t="s">
        <v>492</v>
      </c>
      <c r="G107" s="104" t="s">
        <v>469</v>
      </c>
      <c r="H107" s="140" t="s">
        <v>0</v>
      </c>
      <c r="I107" s="390">
        <v>0</v>
      </c>
      <c r="J107" s="390">
        <v>0</v>
      </c>
      <c r="K107" s="390">
        <v>0</v>
      </c>
      <c r="L107" s="390">
        <v>0</v>
      </c>
      <c r="M107" s="390">
        <v>1</v>
      </c>
      <c r="N107" s="390">
        <v>0</v>
      </c>
      <c r="O107" s="390">
        <v>0</v>
      </c>
      <c r="P107" s="390">
        <v>0</v>
      </c>
      <c r="Q107" s="240"/>
      <c r="R107" s="240"/>
      <c r="S107" s="240"/>
      <c r="T107" s="240"/>
      <c r="U107" s="240"/>
      <c r="V107" s="240"/>
      <c r="W107" s="240"/>
      <c r="X107" s="240"/>
      <c r="Y107" s="239">
        <v>0.39521184834681999</v>
      </c>
      <c r="Z107" s="239">
        <v>0.36612281629492899</v>
      </c>
      <c r="AA107" s="239">
        <v>0.34411831583937502</v>
      </c>
      <c r="AB107" s="104" t="s">
        <v>1464</v>
      </c>
      <c r="AC107" s="104"/>
      <c r="AD107" s="104"/>
    </row>
    <row r="108" spans="1:30" ht="14.4">
      <c r="A108" s="327"/>
      <c r="B108" s="327"/>
      <c r="C108" s="104" t="s">
        <v>1002</v>
      </c>
      <c r="D108" s="104" t="s">
        <v>1055</v>
      </c>
      <c r="E108" s="104" t="s">
        <v>1466</v>
      </c>
      <c r="F108" s="104" t="s">
        <v>492</v>
      </c>
      <c r="G108" s="104" t="s">
        <v>475</v>
      </c>
      <c r="H108" s="140" t="s">
        <v>0</v>
      </c>
      <c r="I108" s="390">
        <v>0</v>
      </c>
      <c r="J108" s="390">
        <v>0</v>
      </c>
      <c r="K108" s="390">
        <v>0</v>
      </c>
      <c r="L108" s="390">
        <v>0</v>
      </c>
      <c r="M108" s="390">
        <v>0</v>
      </c>
      <c r="N108" s="390">
        <v>0</v>
      </c>
      <c r="O108" s="390">
        <v>1</v>
      </c>
      <c r="P108" s="390">
        <v>0</v>
      </c>
      <c r="Q108" s="240"/>
      <c r="R108" s="240"/>
      <c r="S108" s="240"/>
      <c r="T108" s="240"/>
      <c r="U108" s="240"/>
      <c r="V108" s="240"/>
      <c r="W108" s="240"/>
      <c r="X108" s="240"/>
      <c r="Y108" s="239">
        <v>0.38850938278498498</v>
      </c>
      <c r="Z108" s="239">
        <v>0.35562046556274501</v>
      </c>
      <c r="AA108" s="239">
        <v>0.32861879663587701</v>
      </c>
      <c r="AB108" s="104" t="s">
        <v>1464</v>
      </c>
      <c r="AC108" s="104"/>
      <c r="AD108" s="104"/>
    </row>
    <row r="109" spans="1:30" ht="14.4">
      <c r="A109" s="327"/>
      <c r="B109" s="327"/>
      <c r="C109" s="104" t="s">
        <v>1002</v>
      </c>
      <c r="D109" s="104" t="s">
        <v>1056</v>
      </c>
      <c r="E109" s="104" t="s">
        <v>1466</v>
      </c>
      <c r="F109" s="104" t="s">
        <v>501</v>
      </c>
      <c r="G109" s="104" t="s">
        <v>652</v>
      </c>
      <c r="H109" s="140" t="s">
        <v>0</v>
      </c>
      <c r="I109" s="390">
        <v>0</v>
      </c>
      <c r="J109" s="390">
        <v>1</v>
      </c>
      <c r="K109" s="390">
        <v>0</v>
      </c>
      <c r="L109" s="390">
        <v>0</v>
      </c>
      <c r="M109" s="390">
        <v>0</v>
      </c>
      <c r="N109" s="390">
        <v>0</v>
      </c>
      <c r="O109" s="390">
        <v>0</v>
      </c>
      <c r="P109" s="390">
        <v>0</v>
      </c>
      <c r="Q109" s="240"/>
      <c r="R109" s="240"/>
      <c r="S109" s="240"/>
      <c r="T109" s="240"/>
      <c r="U109" s="240"/>
      <c r="V109" s="240"/>
      <c r="W109" s="240"/>
      <c r="X109" s="240"/>
      <c r="Y109" s="239">
        <v>0.29155087335308599</v>
      </c>
      <c r="Z109" s="239">
        <v>0.29155087335308599</v>
      </c>
      <c r="AA109" s="239">
        <v>0.29155087335308599</v>
      </c>
      <c r="AB109" s="104" t="s">
        <v>1464</v>
      </c>
      <c r="AC109" s="104"/>
      <c r="AD109" s="104"/>
    </row>
    <row r="110" spans="1:30" ht="14.4">
      <c r="A110" s="327"/>
      <c r="B110" s="327"/>
      <c r="C110" s="104" t="s">
        <v>1002</v>
      </c>
      <c r="D110" s="104" t="s">
        <v>1057</v>
      </c>
      <c r="E110" s="104" t="s">
        <v>1466</v>
      </c>
      <c r="F110" s="104" t="s">
        <v>501</v>
      </c>
      <c r="G110" s="104" t="s">
        <v>469</v>
      </c>
      <c r="H110" s="140" t="s">
        <v>0</v>
      </c>
      <c r="I110" s="390">
        <v>0</v>
      </c>
      <c r="J110" s="390">
        <v>0</v>
      </c>
      <c r="K110" s="390">
        <v>0</v>
      </c>
      <c r="L110" s="390">
        <v>0</v>
      </c>
      <c r="M110" s="390">
        <v>0</v>
      </c>
      <c r="N110" s="390">
        <v>0</v>
      </c>
      <c r="O110" s="390">
        <v>0</v>
      </c>
      <c r="P110" s="390">
        <v>0</v>
      </c>
      <c r="Q110" s="240"/>
      <c r="R110" s="240"/>
      <c r="S110" s="240"/>
      <c r="T110" s="240"/>
      <c r="U110" s="240"/>
      <c r="V110" s="240"/>
      <c r="W110" s="240"/>
      <c r="X110" s="240"/>
      <c r="Y110" s="239">
        <v>0</v>
      </c>
      <c r="Z110" s="239">
        <v>0</v>
      </c>
      <c r="AA110" s="239">
        <v>0</v>
      </c>
      <c r="AB110" s="104" t="s">
        <v>1464</v>
      </c>
      <c r="AC110" s="104"/>
      <c r="AD110" s="104"/>
    </row>
    <row r="111" spans="1:30" ht="14.4">
      <c r="A111" s="327"/>
      <c r="B111" s="327"/>
      <c r="C111" s="104" t="s">
        <v>1002</v>
      </c>
      <c r="D111" s="104" t="s">
        <v>1058</v>
      </c>
      <c r="E111" s="104" t="s">
        <v>1466</v>
      </c>
      <c r="F111" s="104" t="s">
        <v>501</v>
      </c>
      <c r="G111" s="104" t="s">
        <v>475</v>
      </c>
      <c r="H111" s="140" t="s">
        <v>0</v>
      </c>
      <c r="I111" s="390">
        <v>0</v>
      </c>
      <c r="J111" s="390">
        <v>1</v>
      </c>
      <c r="K111" s="390">
        <v>0</v>
      </c>
      <c r="L111" s="390">
        <v>0</v>
      </c>
      <c r="M111" s="390">
        <v>0</v>
      </c>
      <c r="N111" s="390">
        <v>0</v>
      </c>
      <c r="O111" s="390">
        <v>0</v>
      </c>
      <c r="P111" s="390">
        <v>0</v>
      </c>
      <c r="Q111" s="240"/>
      <c r="R111" s="240"/>
      <c r="S111" s="240"/>
      <c r="T111" s="240"/>
      <c r="U111" s="240"/>
      <c r="V111" s="240"/>
      <c r="W111" s="240"/>
      <c r="X111" s="240"/>
      <c r="Y111" s="239">
        <v>0.29155087335308599</v>
      </c>
      <c r="Z111" s="239">
        <v>0.29155087335308599</v>
      </c>
      <c r="AA111" s="239">
        <v>0.29155087335308599</v>
      </c>
      <c r="AB111" s="104" t="s">
        <v>1464</v>
      </c>
      <c r="AC111" s="104"/>
      <c r="AD111" s="104"/>
    </row>
    <row r="112" spans="1:30" ht="14.4">
      <c r="A112" s="327"/>
      <c r="B112" s="327"/>
      <c r="C112" s="104" t="s">
        <v>1002</v>
      </c>
      <c r="D112" s="104" t="s">
        <v>1059</v>
      </c>
      <c r="E112" s="104" t="s">
        <v>1314</v>
      </c>
      <c r="F112" s="104" t="s">
        <v>492</v>
      </c>
      <c r="G112" s="104" t="s">
        <v>652</v>
      </c>
      <c r="H112" s="140" t="s">
        <v>0</v>
      </c>
      <c r="I112" s="390">
        <v>0</v>
      </c>
      <c r="J112" s="390">
        <v>0</v>
      </c>
      <c r="K112" s="390">
        <v>1</v>
      </c>
      <c r="L112" s="390">
        <v>0</v>
      </c>
      <c r="M112" s="390">
        <v>0</v>
      </c>
      <c r="N112" s="390">
        <v>2</v>
      </c>
      <c r="O112" s="390">
        <v>0</v>
      </c>
      <c r="P112" s="390">
        <v>0</v>
      </c>
      <c r="Q112" s="240"/>
      <c r="R112" s="240"/>
      <c r="S112" s="240"/>
      <c r="T112" s="240"/>
      <c r="U112" s="240"/>
      <c r="V112" s="240"/>
      <c r="W112" s="240"/>
      <c r="X112" s="240"/>
      <c r="Y112" s="239">
        <v>1.3809544892283601</v>
      </c>
      <c r="Z112" s="239">
        <v>1.3770937689421201</v>
      </c>
      <c r="AA112" s="239">
        <v>1.3723550762996899</v>
      </c>
      <c r="AB112" s="104" t="s">
        <v>1464</v>
      </c>
      <c r="AC112" s="104"/>
      <c r="AD112" s="104"/>
    </row>
    <row r="113" spans="1:30" ht="14.4">
      <c r="A113" s="327"/>
      <c r="B113" s="327"/>
      <c r="C113" s="104" t="s">
        <v>1002</v>
      </c>
      <c r="D113" s="104" t="s">
        <v>1061</v>
      </c>
      <c r="E113" s="104" t="s">
        <v>1314</v>
      </c>
      <c r="F113" s="104" t="s">
        <v>492</v>
      </c>
      <c r="G113" s="104" t="s">
        <v>469</v>
      </c>
      <c r="H113" s="140" t="s">
        <v>0</v>
      </c>
      <c r="I113" s="390">
        <v>0</v>
      </c>
      <c r="J113" s="390">
        <v>0</v>
      </c>
      <c r="K113" s="390">
        <v>0</v>
      </c>
      <c r="L113" s="390">
        <v>0</v>
      </c>
      <c r="M113" s="390">
        <v>0</v>
      </c>
      <c r="N113" s="390">
        <v>0</v>
      </c>
      <c r="O113" s="390">
        <v>0</v>
      </c>
      <c r="P113" s="390">
        <v>0</v>
      </c>
      <c r="Q113" s="240"/>
      <c r="R113" s="240"/>
      <c r="S113" s="240"/>
      <c r="T113" s="240"/>
      <c r="U113" s="240"/>
      <c r="V113" s="240"/>
      <c r="W113" s="240"/>
      <c r="X113" s="240"/>
      <c r="Y113" s="239">
        <v>0</v>
      </c>
      <c r="Z113" s="239">
        <v>0</v>
      </c>
      <c r="AA113" s="239">
        <v>0</v>
      </c>
      <c r="AB113" s="104" t="s">
        <v>1464</v>
      </c>
      <c r="AC113" s="104"/>
      <c r="AD113" s="104"/>
    </row>
    <row r="114" spans="1:30" ht="14.4">
      <c r="A114" s="327"/>
      <c r="B114" s="327"/>
      <c r="C114" s="104" t="s">
        <v>1002</v>
      </c>
      <c r="D114" s="104" t="s">
        <v>1062</v>
      </c>
      <c r="E114" s="104" t="s">
        <v>1314</v>
      </c>
      <c r="F114" s="104" t="s">
        <v>492</v>
      </c>
      <c r="G114" s="104" t="s">
        <v>475</v>
      </c>
      <c r="H114" s="140" t="s">
        <v>0</v>
      </c>
      <c r="I114" s="390">
        <v>0</v>
      </c>
      <c r="J114" s="390">
        <v>0</v>
      </c>
      <c r="K114" s="390">
        <v>0</v>
      </c>
      <c r="L114" s="390">
        <v>0</v>
      </c>
      <c r="M114" s="390">
        <v>0</v>
      </c>
      <c r="N114" s="390">
        <v>0</v>
      </c>
      <c r="O114" s="390">
        <v>0</v>
      </c>
      <c r="P114" s="390">
        <v>0</v>
      </c>
      <c r="Q114" s="240"/>
      <c r="R114" s="240"/>
      <c r="S114" s="240"/>
      <c r="T114" s="240"/>
      <c r="U114" s="240"/>
      <c r="V114" s="240"/>
      <c r="W114" s="240"/>
      <c r="X114" s="240"/>
      <c r="Y114" s="239">
        <v>0</v>
      </c>
      <c r="Z114" s="239">
        <v>0</v>
      </c>
      <c r="AA114" s="239">
        <v>0</v>
      </c>
      <c r="AB114" s="104" t="s">
        <v>1464</v>
      </c>
      <c r="AC114" s="104"/>
      <c r="AD114" s="104"/>
    </row>
    <row r="115" spans="1:30" ht="14.4">
      <c r="A115" s="327"/>
      <c r="B115" s="327"/>
      <c r="C115" s="104" t="s">
        <v>1002</v>
      </c>
      <c r="D115" s="104" t="s">
        <v>1063</v>
      </c>
      <c r="E115" s="104" t="s">
        <v>1314</v>
      </c>
      <c r="F115" s="104" t="s">
        <v>501</v>
      </c>
      <c r="G115" s="104" t="s">
        <v>652</v>
      </c>
      <c r="H115" s="140" t="s">
        <v>0</v>
      </c>
      <c r="I115" s="390">
        <v>0</v>
      </c>
      <c r="J115" s="390">
        <v>0</v>
      </c>
      <c r="K115" s="390">
        <v>0</v>
      </c>
      <c r="L115" s="390">
        <v>0</v>
      </c>
      <c r="M115" s="390">
        <v>0</v>
      </c>
      <c r="N115" s="390">
        <v>0</v>
      </c>
      <c r="O115" s="390">
        <v>0</v>
      </c>
      <c r="P115" s="390">
        <v>0</v>
      </c>
      <c r="Q115" s="240"/>
      <c r="R115" s="240"/>
      <c r="S115" s="240"/>
      <c r="T115" s="240"/>
      <c r="U115" s="240"/>
      <c r="V115" s="240"/>
      <c r="W115" s="240"/>
      <c r="X115" s="240"/>
      <c r="Y115" s="239">
        <v>3.1163155014814599E-2</v>
      </c>
      <c r="Z115" s="239">
        <v>3.1163155014814599E-2</v>
      </c>
      <c r="AA115" s="239">
        <v>3.1163155014814599E-2</v>
      </c>
      <c r="AB115" s="104" t="s">
        <v>1464</v>
      </c>
      <c r="AC115" s="104"/>
      <c r="AD115" s="104"/>
    </row>
    <row r="116" spans="1:30" ht="14.4">
      <c r="A116" s="327"/>
      <c r="B116" s="327"/>
      <c r="C116" s="104" t="s">
        <v>1002</v>
      </c>
      <c r="D116" s="104" t="s">
        <v>1064</v>
      </c>
      <c r="E116" s="104" t="s">
        <v>1314</v>
      </c>
      <c r="F116" s="104" t="s">
        <v>501</v>
      </c>
      <c r="G116" s="104" t="s">
        <v>469</v>
      </c>
      <c r="H116" s="140" t="s">
        <v>0</v>
      </c>
      <c r="I116" s="390">
        <v>0</v>
      </c>
      <c r="J116" s="390">
        <v>0</v>
      </c>
      <c r="K116" s="390">
        <v>0</v>
      </c>
      <c r="L116" s="390">
        <v>0</v>
      </c>
      <c r="M116" s="390">
        <v>0</v>
      </c>
      <c r="N116" s="390">
        <v>0</v>
      </c>
      <c r="O116" s="390">
        <v>0</v>
      </c>
      <c r="P116" s="390">
        <v>0</v>
      </c>
      <c r="Q116" s="240"/>
      <c r="R116" s="240"/>
      <c r="S116" s="240"/>
      <c r="T116" s="240"/>
      <c r="U116" s="240"/>
      <c r="V116" s="240"/>
      <c r="W116" s="240"/>
      <c r="X116" s="240"/>
      <c r="Y116" s="239">
        <v>0</v>
      </c>
      <c r="Z116" s="239">
        <v>0</v>
      </c>
      <c r="AA116" s="239">
        <v>0</v>
      </c>
      <c r="AB116" s="104" t="s">
        <v>1464</v>
      </c>
      <c r="AC116" s="104"/>
      <c r="AD116" s="104"/>
    </row>
    <row r="117" spans="1:30" ht="14.4">
      <c r="A117" s="327"/>
      <c r="B117" s="327"/>
      <c r="C117" s="104" t="s">
        <v>1002</v>
      </c>
      <c r="D117" s="104" t="s">
        <v>1065</v>
      </c>
      <c r="E117" s="104" t="s">
        <v>1314</v>
      </c>
      <c r="F117" s="104" t="s">
        <v>501</v>
      </c>
      <c r="G117" s="104" t="s">
        <v>475</v>
      </c>
      <c r="H117" s="140" t="s">
        <v>0</v>
      </c>
      <c r="I117" s="390">
        <v>0</v>
      </c>
      <c r="J117" s="390">
        <v>0</v>
      </c>
      <c r="K117" s="390">
        <v>0</v>
      </c>
      <c r="L117" s="390">
        <v>0</v>
      </c>
      <c r="M117" s="390">
        <v>0</v>
      </c>
      <c r="N117" s="390">
        <v>0</v>
      </c>
      <c r="O117" s="390">
        <v>0</v>
      </c>
      <c r="P117" s="390">
        <v>0</v>
      </c>
      <c r="Q117" s="240"/>
      <c r="R117" s="240"/>
      <c r="S117" s="240"/>
      <c r="T117" s="240"/>
      <c r="U117" s="240"/>
      <c r="V117" s="240"/>
      <c r="W117" s="240"/>
      <c r="X117" s="240"/>
      <c r="Y117" s="239">
        <v>0</v>
      </c>
      <c r="Z117" s="239">
        <v>0</v>
      </c>
      <c r="AA117" s="239">
        <v>0</v>
      </c>
      <c r="AB117" s="104" t="s">
        <v>1464</v>
      </c>
      <c r="AC117" s="104"/>
      <c r="AD117" s="104"/>
    </row>
    <row r="118" spans="1:30" ht="14.4">
      <c r="A118" s="327"/>
      <c r="B118" s="327"/>
      <c r="C118" s="104" t="s">
        <v>1002</v>
      </c>
      <c r="D118" s="104" t="s">
        <v>1066</v>
      </c>
      <c r="E118" s="104" t="s">
        <v>1067</v>
      </c>
      <c r="F118" s="104" t="s">
        <v>492</v>
      </c>
      <c r="G118" s="104" t="s">
        <v>652</v>
      </c>
      <c r="H118" s="140" t="s">
        <v>0</v>
      </c>
      <c r="I118" s="390">
        <v>0</v>
      </c>
      <c r="J118" s="390">
        <v>1</v>
      </c>
      <c r="K118" s="390">
        <v>0</v>
      </c>
      <c r="L118" s="390">
        <v>0</v>
      </c>
      <c r="M118" s="390">
        <v>0</v>
      </c>
      <c r="N118" s="390">
        <v>0</v>
      </c>
      <c r="O118" s="390">
        <v>0</v>
      </c>
      <c r="P118" s="390">
        <v>0</v>
      </c>
      <c r="Q118" s="240"/>
      <c r="R118" s="240"/>
      <c r="S118" s="240"/>
      <c r="T118" s="240"/>
      <c r="U118" s="240"/>
      <c r="V118" s="240"/>
      <c r="W118" s="240"/>
      <c r="X118" s="240"/>
      <c r="Y118" s="239">
        <v>1.03363803233145</v>
      </c>
      <c r="Z118" s="239">
        <v>1.0317321333059</v>
      </c>
      <c r="AA118" s="239">
        <v>1.029003662117</v>
      </c>
      <c r="AB118" s="104" t="s">
        <v>1464</v>
      </c>
      <c r="AC118" s="104"/>
      <c r="AD118" s="104"/>
    </row>
    <row r="119" spans="1:30" ht="14.4">
      <c r="A119" s="327"/>
      <c r="B119" s="327"/>
      <c r="C119" s="104" t="s">
        <v>1002</v>
      </c>
      <c r="D119" s="104" t="s">
        <v>1068</v>
      </c>
      <c r="E119" s="104" t="s">
        <v>1067</v>
      </c>
      <c r="F119" s="104" t="s">
        <v>492</v>
      </c>
      <c r="G119" s="104" t="s">
        <v>469</v>
      </c>
      <c r="H119" s="140" t="s">
        <v>0</v>
      </c>
      <c r="I119" s="390">
        <v>0</v>
      </c>
      <c r="J119" s="390">
        <v>0</v>
      </c>
      <c r="K119" s="390">
        <v>0</v>
      </c>
      <c r="L119" s="390">
        <v>0</v>
      </c>
      <c r="M119" s="390">
        <v>0</v>
      </c>
      <c r="N119" s="390">
        <v>0</v>
      </c>
      <c r="O119" s="390">
        <v>0</v>
      </c>
      <c r="P119" s="390">
        <v>0</v>
      </c>
      <c r="Q119" s="240"/>
      <c r="R119" s="240"/>
      <c r="S119" s="240"/>
      <c r="T119" s="240"/>
      <c r="U119" s="240"/>
      <c r="V119" s="240"/>
      <c r="W119" s="240"/>
      <c r="X119" s="240"/>
      <c r="Y119" s="239">
        <v>2.2795966123906101E-2</v>
      </c>
      <c r="Z119" s="239">
        <v>2.1857238610954101E-2</v>
      </c>
      <c r="AA119" s="239">
        <v>2.0873809436005301E-2</v>
      </c>
      <c r="AB119" s="104" t="s">
        <v>1464</v>
      </c>
      <c r="AC119" s="104"/>
      <c r="AD119" s="104"/>
    </row>
    <row r="120" spans="1:30" ht="14.4">
      <c r="A120" s="327"/>
      <c r="B120" s="327"/>
      <c r="C120" s="104" t="s">
        <v>1002</v>
      </c>
      <c r="D120" s="104" t="s">
        <v>1069</v>
      </c>
      <c r="E120" s="104" t="s">
        <v>1067</v>
      </c>
      <c r="F120" s="104" t="s">
        <v>492</v>
      </c>
      <c r="G120" s="104" t="s">
        <v>475</v>
      </c>
      <c r="H120" s="140" t="s">
        <v>0</v>
      </c>
      <c r="I120" s="390">
        <v>0</v>
      </c>
      <c r="J120" s="390">
        <v>0</v>
      </c>
      <c r="K120" s="390">
        <v>0</v>
      </c>
      <c r="L120" s="390">
        <v>0</v>
      </c>
      <c r="M120" s="390">
        <v>0</v>
      </c>
      <c r="N120" s="390">
        <v>0</v>
      </c>
      <c r="O120" s="390">
        <v>0</v>
      </c>
      <c r="P120" s="390">
        <v>0</v>
      </c>
      <c r="Q120" s="240"/>
      <c r="R120" s="240"/>
      <c r="S120" s="240"/>
      <c r="T120" s="240"/>
      <c r="U120" s="240"/>
      <c r="V120" s="240"/>
      <c r="W120" s="240"/>
      <c r="X120" s="240"/>
      <c r="Y120" s="239">
        <v>2.3124586301619499E-2</v>
      </c>
      <c r="Z120" s="239">
        <v>2.1814785656036201E-2</v>
      </c>
      <c r="AA120" s="239">
        <v>2.0221511069433699E-2</v>
      </c>
      <c r="AB120" s="104" t="s">
        <v>1464</v>
      </c>
      <c r="AC120" s="104"/>
      <c r="AD120" s="104"/>
    </row>
    <row r="121" spans="1:30" ht="14.4">
      <c r="A121" s="327"/>
      <c r="B121" s="327"/>
      <c r="C121" s="104" t="s">
        <v>1002</v>
      </c>
      <c r="D121" s="104" t="s">
        <v>1070</v>
      </c>
      <c r="E121" s="104" t="s">
        <v>1067</v>
      </c>
      <c r="F121" s="104" t="s">
        <v>501</v>
      </c>
      <c r="G121" s="104" t="s">
        <v>652</v>
      </c>
      <c r="H121" s="140" t="s">
        <v>0</v>
      </c>
      <c r="I121" s="390">
        <v>0</v>
      </c>
      <c r="J121" s="390">
        <v>0</v>
      </c>
      <c r="K121" s="390">
        <v>0</v>
      </c>
      <c r="L121" s="390">
        <v>0</v>
      </c>
      <c r="M121" s="390">
        <v>0</v>
      </c>
      <c r="N121" s="390">
        <v>0</v>
      </c>
      <c r="O121" s="390">
        <v>0</v>
      </c>
      <c r="P121" s="390">
        <v>0</v>
      </c>
      <c r="Q121" s="240"/>
      <c r="R121" s="240"/>
      <c r="S121" s="240"/>
      <c r="T121" s="240"/>
      <c r="U121" s="240"/>
      <c r="V121" s="240"/>
      <c r="W121" s="240"/>
      <c r="X121" s="240"/>
      <c r="Y121" s="239">
        <v>0</v>
      </c>
      <c r="Z121" s="239">
        <v>0</v>
      </c>
      <c r="AA121" s="239">
        <v>0</v>
      </c>
      <c r="AB121" s="104" t="s">
        <v>1464</v>
      </c>
      <c r="AC121" s="104"/>
      <c r="AD121" s="104"/>
    </row>
    <row r="122" spans="1:30" ht="14.4">
      <c r="A122" s="327"/>
      <c r="B122" s="327"/>
      <c r="C122" s="104" t="s">
        <v>1002</v>
      </c>
      <c r="D122" s="104" t="s">
        <v>1071</v>
      </c>
      <c r="E122" s="104" t="s">
        <v>1067</v>
      </c>
      <c r="F122" s="104" t="s">
        <v>501</v>
      </c>
      <c r="G122" s="104" t="s">
        <v>469</v>
      </c>
      <c r="H122" s="140" t="s">
        <v>0</v>
      </c>
      <c r="I122" s="390">
        <v>0</v>
      </c>
      <c r="J122" s="390">
        <v>0</v>
      </c>
      <c r="K122" s="390">
        <v>0</v>
      </c>
      <c r="L122" s="390">
        <v>0</v>
      </c>
      <c r="M122" s="390">
        <v>0</v>
      </c>
      <c r="N122" s="390">
        <v>0</v>
      </c>
      <c r="O122" s="390">
        <v>0</v>
      </c>
      <c r="P122" s="390">
        <v>0</v>
      </c>
      <c r="Q122" s="240"/>
      <c r="R122" s="240"/>
      <c r="S122" s="240"/>
      <c r="T122" s="240"/>
      <c r="U122" s="240"/>
      <c r="V122" s="240"/>
      <c r="W122" s="240"/>
      <c r="X122" s="240"/>
      <c r="Y122" s="239">
        <v>0</v>
      </c>
      <c r="Z122" s="239">
        <v>0</v>
      </c>
      <c r="AA122" s="239">
        <v>0</v>
      </c>
      <c r="AB122" s="104" t="s">
        <v>1464</v>
      </c>
      <c r="AC122" s="104"/>
      <c r="AD122" s="104"/>
    </row>
    <row r="123" spans="1:30" ht="14.4">
      <c r="A123" s="327"/>
      <c r="B123" s="327"/>
      <c r="C123" s="104" t="s">
        <v>1002</v>
      </c>
      <c r="D123" s="104" t="s">
        <v>1072</v>
      </c>
      <c r="E123" s="104" t="s">
        <v>1067</v>
      </c>
      <c r="F123" s="104" t="s">
        <v>501</v>
      </c>
      <c r="G123" s="104" t="s">
        <v>475</v>
      </c>
      <c r="H123" s="140" t="s">
        <v>0</v>
      </c>
      <c r="I123" s="390">
        <v>0</v>
      </c>
      <c r="J123" s="390">
        <v>0</v>
      </c>
      <c r="K123" s="390">
        <v>0</v>
      </c>
      <c r="L123" s="390">
        <v>0</v>
      </c>
      <c r="M123" s="390">
        <v>0</v>
      </c>
      <c r="N123" s="390">
        <v>0</v>
      </c>
      <c r="O123" s="390">
        <v>0</v>
      </c>
      <c r="P123" s="390">
        <v>0</v>
      </c>
      <c r="Q123" s="240"/>
      <c r="R123" s="240"/>
      <c r="S123" s="240"/>
      <c r="T123" s="240"/>
      <c r="U123" s="240"/>
      <c r="V123" s="240"/>
      <c r="W123" s="240"/>
      <c r="X123" s="240"/>
      <c r="Y123" s="239">
        <v>0</v>
      </c>
      <c r="Z123" s="239">
        <v>0</v>
      </c>
      <c r="AA123" s="239">
        <v>0</v>
      </c>
      <c r="AB123" s="104" t="s">
        <v>1464</v>
      </c>
      <c r="AC123" s="104"/>
      <c r="AD123" s="104"/>
    </row>
    <row r="124" spans="1:30" ht="14.4">
      <c r="A124" s="327"/>
      <c r="B124" s="327"/>
      <c r="C124" s="104" t="s">
        <v>1002</v>
      </c>
      <c r="D124" s="104" t="s">
        <v>1073</v>
      </c>
      <c r="E124" s="104" t="s">
        <v>1074</v>
      </c>
      <c r="F124" s="104" t="s">
        <v>492</v>
      </c>
      <c r="G124" s="104" t="s">
        <v>652</v>
      </c>
      <c r="H124" s="140" t="s">
        <v>0</v>
      </c>
      <c r="I124" s="390">
        <v>0</v>
      </c>
      <c r="J124" s="390">
        <v>0</v>
      </c>
      <c r="K124" s="390">
        <v>0</v>
      </c>
      <c r="L124" s="390">
        <v>0</v>
      </c>
      <c r="M124" s="390">
        <v>0</v>
      </c>
      <c r="N124" s="390">
        <v>0</v>
      </c>
      <c r="O124" s="390">
        <v>0</v>
      </c>
      <c r="P124" s="390">
        <v>0</v>
      </c>
      <c r="Q124" s="240"/>
      <c r="R124" s="240"/>
      <c r="S124" s="240"/>
      <c r="T124" s="240"/>
      <c r="U124" s="240"/>
      <c r="V124" s="240"/>
      <c r="W124" s="240"/>
      <c r="X124" s="240"/>
      <c r="Y124" s="239">
        <v>0</v>
      </c>
      <c r="Z124" s="239">
        <v>0</v>
      </c>
      <c r="AA124" s="239">
        <v>0</v>
      </c>
      <c r="AB124" s="104" t="s">
        <v>1464</v>
      </c>
      <c r="AC124" s="104"/>
      <c r="AD124" s="104"/>
    </row>
    <row r="125" spans="1:30" ht="14.4">
      <c r="A125" s="327"/>
      <c r="B125" s="327"/>
      <c r="C125" s="104" t="s">
        <v>1002</v>
      </c>
      <c r="D125" s="104" t="s">
        <v>1075</v>
      </c>
      <c r="E125" s="104" t="s">
        <v>1074</v>
      </c>
      <c r="F125" s="104" t="s">
        <v>492</v>
      </c>
      <c r="G125" s="104" t="s">
        <v>469</v>
      </c>
      <c r="H125" s="140" t="s">
        <v>0</v>
      </c>
      <c r="I125" s="390">
        <v>0</v>
      </c>
      <c r="J125" s="390">
        <v>0</v>
      </c>
      <c r="K125" s="390">
        <v>0</v>
      </c>
      <c r="L125" s="390">
        <v>0</v>
      </c>
      <c r="M125" s="390">
        <v>0</v>
      </c>
      <c r="N125" s="390">
        <v>0</v>
      </c>
      <c r="O125" s="390">
        <v>0</v>
      </c>
      <c r="P125" s="390">
        <v>0</v>
      </c>
      <c r="Q125" s="240"/>
      <c r="R125" s="240"/>
      <c r="S125" s="240"/>
      <c r="T125" s="240"/>
      <c r="U125" s="240"/>
      <c r="V125" s="240"/>
      <c r="W125" s="240"/>
      <c r="X125" s="240"/>
      <c r="Y125" s="239">
        <v>0</v>
      </c>
      <c r="Z125" s="239">
        <v>0</v>
      </c>
      <c r="AA125" s="239">
        <v>0</v>
      </c>
      <c r="AB125" s="104" t="s">
        <v>1464</v>
      </c>
      <c r="AC125" s="104"/>
      <c r="AD125" s="104"/>
    </row>
    <row r="126" spans="1:30" ht="14.4">
      <c r="A126" s="327"/>
      <c r="B126" s="327"/>
      <c r="C126" s="104" t="s">
        <v>1002</v>
      </c>
      <c r="D126" s="104" t="s">
        <v>1076</v>
      </c>
      <c r="E126" s="104" t="s">
        <v>1074</v>
      </c>
      <c r="F126" s="104" t="s">
        <v>492</v>
      </c>
      <c r="G126" s="104" t="s">
        <v>475</v>
      </c>
      <c r="H126" s="140" t="s">
        <v>0</v>
      </c>
      <c r="I126" s="390">
        <v>0</v>
      </c>
      <c r="J126" s="390">
        <v>0</v>
      </c>
      <c r="K126" s="390">
        <v>0</v>
      </c>
      <c r="L126" s="390">
        <v>0</v>
      </c>
      <c r="M126" s="390">
        <v>0</v>
      </c>
      <c r="N126" s="390">
        <v>0</v>
      </c>
      <c r="O126" s="390">
        <v>0</v>
      </c>
      <c r="P126" s="390">
        <v>0</v>
      </c>
      <c r="Q126" s="240"/>
      <c r="R126" s="240"/>
      <c r="S126" s="240"/>
      <c r="T126" s="240"/>
      <c r="U126" s="240"/>
      <c r="V126" s="240"/>
      <c r="W126" s="240"/>
      <c r="X126" s="240"/>
      <c r="Y126" s="239">
        <v>0</v>
      </c>
      <c r="Z126" s="239">
        <v>0</v>
      </c>
      <c r="AA126" s="239">
        <v>0</v>
      </c>
      <c r="AB126" s="104" t="s">
        <v>1464</v>
      </c>
      <c r="AC126" s="104"/>
      <c r="AD126" s="104"/>
    </row>
    <row r="127" spans="1:30" ht="14.4">
      <c r="A127" s="327"/>
      <c r="B127" s="327"/>
      <c r="C127" s="104" t="s">
        <v>1002</v>
      </c>
      <c r="D127" s="104" t="s">
        <v>1077</v>
      </c>
      <c r="E127" s="104" t="s">
        <v>1074</v>
      </c>
      <c r="F127" s="104" t="s">
        <v>501</v>
      </c>
      <c r="G127" s="104" t="s">
        <v>652</v>
      </c>
      <c r="H127" s="140" t="s">
        <v>0</v>
      </c>
      <c r="I127" s="390">
        <v>0</v>
      </c>
      <c r="J127" s="390">
        <v>0</v>
      </c>
      <c r="K127" s="390">
        <v>0</v>
      </c>
      <c r="L127" s="390">
        <v>0</v>
      </c>
      <c r="M127" s="390">
        <v>0</v>
      </c>
      <c r="N127" s="390">
        <v>0</v>
      </c>
      <c r="O127" s="390">
        <v>0</v>
      </c>
      <c r="P127" s="390">
        <v>0</v>
      </c>
      <c r="Q127" s="240"/>
      <c r="R127" s="240"/>
      <c r="S127" s="240"/>
      <c r="T127" s="240"/>
      <c r="U127" s="240"/>
      <c r="V127" s="240"/>
      <c r="W127" s="240"/>
      <c r="X127" s="240"/>
      <c r="Y127" s="239">
        <v>0</v>
      </c>
      <c r="Z127" s="239">
        <v>0</v>
      </c>
      <c r="AA127" s="239">
        <v>0</v>
      </c>
      <c r="AB127" s="104" t="s">
        <v>1464</v>
      </c>
      <c r="AC127" s="104"/>
      <c r="AD127" s="104"/>
    </row>
    <row r="128" spans="1:30" ht="14.4">
      <c r="A128" s="327"/>
      <c r="B128" s="327"/>
      <c r="C128" s="104" t="s">
        <v>1002</v>
      </c>
      <c r="D128" s="104" t="s">
        <v>1078</v>
      </c>
      <c r="E128" s="104" t="s">
        <v>1074</v>
      </c>
      <c r="F128" s="104" t="s">
        <v>501</v>
      </c>
      <c r="G128" s="104" t="s">
        <v>469</v>
      </c>
      <c r="H128" s="140" t="s">
        <v>0</v>
      </c>
      <c r="I128" s="390">
        <v>0</v>
      </c>
      <c r="J128" s="390">
        <v>0</v>
      </c>
      <c r="K128" s="390">
        <v>0</v>
      </c>
      <c r="L128" s="390">
        <v>0</v>
      </c>
      <c r="M128" s="390">
        <v>0</v>
      </c>
      <c r="N128" s="390">
        <v>0</v>
      </c>
      <c r="O128" s="390">
        <v>0</v>
      </c>
      <c r="P128" s="390">
        <v>0</v>
      </c>
      <c r="Q128" s="240"/>
      <c r="R128" s="240"/>
      <c r="S128" s="240"/>
      <c r="T128" s="240"/>
      <c r="U128" s="240"/>
      <c r="V128" s="240"/>
      <c r="W128" s="240"/>
      <c r="X128" s="240"/>
      <c r="Y128" s="239">
        <v>0</v>
      </c>
      <c r="Z128" s="239">
        <v>0</v>
      </c>
      <c r="AA128" s="239">
        <v>0</v>
      </c>
      <c r="AB128" s="104" t="s">
        <v>1464</v>
      </c>
      <c r="AC128" s="104"/>
      <c r="AD128" s="104"/>
    </row>
    <row r="129" spans="1:30" ht="14.4">
      <c r="A129" s="327"/>
      <c r="B129" s="327"/>
      <c r="C129" s="104" t="s">
        <v>1002</v>
      </c>
      <c r="D129" s="104" t="s">
        <v>1079</v>
      </c>
      <c r="E129" s="104" t="s">
        <v>1074</v>
      </c>
      <c r="F129" s="104" t="s">
        <v>501</v>
      </c>
      <c r="G129" s="104" t="s">
        <v>475</v>
      </c>
      <c r="H129" s="140" t="s">
        <v>0</v>
      </c>
      <c r="I129" s="390">
        <v>0</v>
      </c>
      <c r="J129" s="390">
        <v>0</v>
      </c>
      <c r="K129" s="390">
        <v>0</v>
      </c>
      <c r="L129" s="390">
        <v>0</v>
      </c>
      <c r="M129" s="390">
        <v>0</v>
      </c>
      <c r="N129" s="390">
        <v>0</v>
      </c>
      <c r="O129" s="390">
        <v>0</v>
      </c>
      <c r="P129" s="390">
        <v>0</v>
      </c>
      <c r="Q129" s="240"/>
      <c r="R129" s="240"/>
      <c r="S129" s="240"/>
      <c r="T129" s="240"/>
      <c r="U129" s="240"/>
      <c r="V129" s="240"/>
      <c r="W129" s="240"/>
      <c r="X129" s="240"/>
      <c r="Y129" s="239">
        <v>0</v>
      </c>
      <c r="Z129" s="239">
        <v>0</v>
      </c>
      <c r="AA129" s="239">
        <v>0</v>
      </c>
      <c r="AB129" s="104" t="s">
        <v>1464</v>
      </c>
      <c r="AC129" s="104"/>
      <c r="AD129" s="104"/>
    </row>
    <row r="130" spans="1:30" ht="14.4">
      <c r="A130" s="327"/>
      <c r="B130" s="327"/>
      <c r="C130" s="104" t="s">
        <v>1002</v>
      </c>
      <c r="D130" s="104" t="s">
        <v>1080</v>
      </c>
      <c r="E130" s="104" t="s">
        <v>1081</v>
      </c>
      <c r="F130" s="104" t="s">
        <v>492</v>
      </c>
      <c r="G130" s="104" t="s">
        <v>652</v>
      </c>
      <c r="H130" s="140" t="s">
        <v>0</v>
      </c>
      <c r="I130" s="390">
        <v>0</v>
      </c>
      <c r="J130" s="390">
        <v>0</v>
      </c>
      <c r="K130" s="390">
        <v>0</v>
      </c>
      <c r="L130" s="390">
        <v>0</v>
      </c>
      <c r="M130" s="390">
        <v>0</v>
      </c>
      <c r="N130" s="390">
        <v>0</v>
      </c>
      <c r="O130" s="390">
        <v>0</v>
      </c>
      <c r="P130" s="390">
        <v>0</v>
      </c>
      <c r="Q130" s="240"/>
      <c r="R130" s="240"/>
      <c r="S130" s="240"/>
      <c r="T130" s="240"/>
      <c r="U130" s="240"/>
      <c r="V130" s="240"/>
      <c r="W130" s="240"/>
      <c r="X130" s="240"/>
      <c r="Y130" s="239">
        <v>0</v>
      </c>
      <c r="Z130" s="239">
        <v>0</v>
      </c>
      <c r="AA130" s="239">
        <v>0</v>
      </c>
      <c r="AB130" s="104" t="s">
        <v>1464</v>
      </c>
      <c r="AC130" s="104"/>
      <c r="AD130" s="104"/>
    </row>
    <row r="131" spans="1:30" ht="14.4">
      <c r="A131" s="327"/>
      <c r="B131" s="327"/>
      <c r="C131" s="104" t="s">
        <v>1002</v>
      </c>
      <c r="D131" s="104" t="s">
        <v>1082</v>
      </c>
      <c r="E131" s="104" t="s">
        <v>1081</v>
      </c>
      <c r="F131" s="104" t="s">
        <v>492</v>
      </c>
      <c r="G131" s="104" t="s">
        <v>469</v>
      </c>
      <c r="H131" s="140" t="s">
        <v>0</v>
      </c>
      <c r="I131" s="390">
        <v>0</v>
      </c>
      <c r="J131" s="390">
        <v>0</v>
      </c>
      <c r="K131" s="390">
        <v>0</v>
      </c>
      <c r="L131" s="390">
        <v>0</v>
      </c>
      <c r="M131" s="390">
        <v>0</v>
      </c>
      <c r="N131" s="390">
        <v>0</v>
      </c>
      <c r="O131" s="390">
        <v>0</v>
      </c>
      <c r="P131" s="390">
        <v>0</v>
      </c>
      <c r="Q131" s="240"/>
      <c r="R131" s="240"/>
      <c r="S131" s="240"/>
      <c r="T131" s="240"/>
      <c r="U131" s="240"/>
      <c r="V131" s="240"/>
      <c r="W131" s="240"/>
      <c r="X131" s="240"/>
      <c r="Y131" s="239">
        <v>0</v>
      </c>
      <c r="Z131" s="239">
        <v>0</v>
      </c>
      <c r="AA131" s="239">
        <v>0</v>
      </c>
      <c r="AB131" s="104" t="s">
        <v>1464</v>
      </c>
      <c r="AC131" s="104"/>
      <c r="AD131" s="104"/>
    </row>
    <row r="132" spans="1:30" ht="14.4">
      <c r="A132" s="327"/>
      <c r="B132" s="327"/>
      <c r="C132" s="104" t="s">
        <v>1002</v>
      </c>
      <c r="D132" s="104" t="s">
        <v>1083</v>
      </c>
      <c r="E132" s="104" t="s">
        <v>1081</v>
      </c>
      <c r="F132" s="104" t="s">
        <v>492</v>
      </c>
      <c r="G132" s="104" t="s">
        <v>475</v>
      </c>
      <c r="H132" s="140" t="s">
        <v>0</v>
      </c>
      <c r="I132" s="390">
        <v>0</v>
      </c>
      <c r="J132" s="390">
        <v>0</v>
      </c>
      <c r="K132" s="390">
        <v>0</v>
      </c>
      <c r="L132" s="390">
        <v>0</v>
      </c>
      <c r="M132" s="390">
        <v>0</v>
      </c>
      <c r="N132" s="390">
        <v>0</v>
      </c>
      <c r="O132" s="390">
        <v>0</v>
      </c>
      <c r="P132" s="390">
        <v>0</v>
      </c>
      <c r="Q132" s="240"/>
      <c r="R132" s="240"/>
      <c r="S132" s="240"/>
      <c r="T132" s="240"/>
      <c r="U132" s="240"/>
      <c r="V132" s="240"/>
      <c r="W132" s="240"/>
      <c r="X132" s="240"/>
      <c r="Y132" s="239">
        <v>0</v>
      </c>
      <c r="Z132" s="239">
        <v>0</v>
      </c>
      <c r="AA132" s="239">
        <v>0</v>
      </c>
      <c r="AB132" s="104" t="s">
        <v>1464</v>
      </c>
      <c r="AC132" s="104"/>
      <c r="AD132" s="104"/>
    </row>
    <row r="133" spans="1:30" ht="14.4">
      <c r="A133" s="327"/>
      <c r="B133" s="327"/>
      <c r="C133" s="104" t="s">
        <v>1002</v>
      </c>
      <c r="D133" s="104" t="s">
        <v>1084</v>
      </c>
      <c r="E133" s="104" t="s">
        <v>1081</v>
      </c>
      <c r="F133" s="104" t="s">
        <v>501</v>
      </c>
      <c r="G133" s="104" t="s">
        <v>652</v>
      </c>
      <c r="H133" s="140" t="s">
        <v>0</v>
      </c>
      <c r="I133" s="390">
        <v>0</v>
      </c>
      <c r="J133" s="390">
        <v>0</v>
      </c>
      <c r="K133" s="390">
        <v>0</v>
      </c>
      <c r="L133" s="390">
        <v>0</v>
      </c>
      <c r="M133" s="390">
        <v>0</v>
      </c>
      <c r="N133" s="390">
        <v>0</v>
      </c>
      <c r="O133" s="390">
        <v>0</v>
      </c>
      <c r="P133" s="390">
        <v>0</v>
      </c>
      <c r="Q133" s="240"/>
      <c r="R133" s="240"/>
      <c r="S133" s="240"/>
      <c r="T133" s="240"/>
      <c r="U133" s="240"/>
      <c r="V133" s="240"/>
      <c r="W133" s="240"/>
      <c r="X133" s="240"/>
      <c r="Y133" s="239">
        <v>0</v>
      </c>
      <c r="Z133" s="239">
        <v>0</v>
      </c>
      <c r="AA133" s="239">
        <v>0</v>
      </c>
      <c r="AB133" s="104" t="s">
        <v>1464</v>
      </c>
      <c r="AC133" s="104"/>
      <c r="AD133" s="104"/>
    </row>
    <row r="134" spans="1:30" ht="14.4">
      <c r="A134" s="327"/>
      <c r="B134" s="327"/>
      <c r="C134" s="104" t="s">
        <v>1002</v>
      </c>
      <c r="D134" s="104" t="s">
        <v>1085</v>
      </c>
      <c r="E134" s="104" t="s">
        <v>1081</v>
      </c>
      <c r="F134" s="104" t="s">
        <v>501</v>
      </c>
      <c r="G134" s="104" t="s">
        <v>469</v>
      </c>
      <c r="H134" s="140" t="s">
        <v>0</v>
      </c>
      <c r="I134" s="390">
        <v>0</v>
      </c>
      <c r="J134" s="390">
        <v>0</v>
      </c>
      <c r="K134" s="390">
        <v>0</v>
      </c>
      <c r="L134" s="390">
        <v>0</v>
      </c>
      <c r="M134" s="390">
        <v>0</v>
      </c>
      <c r="N134" s="390">
        <v>0</v>
      </c>
      <c r="O134" s="390">
        <v>0</v>
      </c>
      <c r="P134" s="390">
        <v>0</v>
      </c>
      <c r="Q134" s="240"/>
      <c r="R134" s="240"/>
      <c r="S134" s="240"/>
      <c r="T134" s="240"/>
      <c r="U134" s="240"/>
      <c r="V134" s="240"/>
      <c r="W134" s="240"/>
      <c r="X134" s="240"/>
      <c r="Y134" s="239">
        <v>0</v>
      </c>
      <c r="Z134" s="239">
        <v>0</v>
      </c>
      <c r="AA134" s="239">
        <v>0</v>
      </c>
      <c r="AB134" s="104" t="s">
        <v>1464</v>
      </c>
      <c r="AC134" s="104"/>
      <c r="AD134" s="104"/>
    </row>
    <row r="135" spans="1:30" ht="14.4">
      <c r="A135" s="327"/>
      <c r="B135" s="327"/>
      <c r="C135" s="104" t="s">
        <v>1002</v>
      </c>
      <c r="D135" s="104" t="s">
        <v>1086</v>
      </c>
      <c r="E135" s="104" t="s">
        <v>1081</v>
      </c>
      <c r="F135" s="104" t="s">
        <v>501</v>
      </c>
      <c r="G135" s="104" t="s">
        <v>475</v>
      </c>
      <c r="H135" s="140" t="s">
        <v>0</v>
      </c>
      <c r="I135" s="390">
        <v>0</v>
      </c>
      <c r="J135" s="390">
        <v>0</v>
      </c>
      <c r="K135" s="390">
        <v>0</v>
      </c>
      <c r="L135" s="390">
        <v>0</v>
      </c>
      <c r="M135" s="390">
        <v>0</v>
      </c>
      <c r="N135" s="390">
        <v>0</v>
      </c>
      <c r="O135" s="390">
        <v>0</v>
      </c>
      <c r="P135" s="390">
        <v>0</v>
      </c>
      <c r="Q135" s="240"/>
      <c r="R135" s="240"/>
      <c r="S135" s="240"/>
      <c r="T135" s="240"/>
      <c r="U135" s="240"/>
      <c r="V135" s="240"/>
      <c r="W135" s="240"/>
      <c r="X135" s="240"/>
      <c r="Y135" s="239">
        <v>0</v>
      </c>
      <c r="Z135" s="239">
        <v>0</v>
      </c>
      <c r="AA135" s="239">
        <v>0</v>
      </c>
      <c r="AB135" s="104" t="s">
        <v>1464</v>
      </c>
      <c r="AC135" s="104"/>
      <c r="AD135" s="104"/>
    </row>
    <row r="136" spans="1:30" ht="14.4">
      <c r="A136" s="327"/>
      <c r="B136" s="327"/>
      <c r="C136" s="104" t="s">
        <v>1002</v>
      </c>
      <c r="D136" s="104" t="s">
        <v>1087</v>
      </c>
      <c r="E136" s="104" t="s">
        <v>1088</v>
      </c>
      <c r="F136" s="104" t="s">
        <v>492</v>
      </c>
      <c r="G136" s="104" t="s">
        <v>652</v>
      </c>
      <c r="H136" s="140" t="s">
        <v>0</v>
      </c>
      <c r="I136" s="390">
        <v>0</v>
      </c>
      <c r="J136" s="390">
        <v>0</v>
      </c>
      <c r="K136" s="390">
        <v>0</v>
      </c>
      <c r="L136" s="390">
        <v>0</v>
      </c>
      <c r="M136" s="390">
        <v>0</v>
      </c>
      <c r="N136" s="390">
        <v>0</v>
      </c>
      <c r="O136" s="390">
        <v>0</v>
      </c>
      <c r="P136" s="390">
        <v>0</v>
      </c>
      <c r="Q136" s="240"/>
      <c r="R136" s="240"/>
      <c r="S136" s="240"/>
      <c r="T136" s="240"/>
      <c r="U136" s="240"/>
      <c r="V136" s="240"/>
      <c r="W136" s="240"/>
      <c r="X136" s="240"/>
      <c r="Y136" s="239">
        <v>0</v>
      </c>
      <c r="Z136" s="239">
        <v>0</v>
      </c>
      <c r="AA136" s="239">
        <v>0</v>
      </c>
      <c r="AB136" s="104" t="s">
        <v>1464</v>
      </c>
      <c r="AC136" s="104"/>
      <c r="AD136" s="104"/>
    </row>
    <row r="137" spans="1:30" ht="14.4">
      <c r="A137" s="327"/>
      <c r="B137" s="327"/>
      <c r="C137" s="104" t="s">
        <v>1002</v>
      </c>
      <c r="D137" s="104" t="s">
        <v>1089</v>
      </c>
      <c r="E137" s="104" t="s">
        <v>1088</v>
      </c>
      <c r="F137" s="104" t="s">
        <v>492</v>
      </c>
      <c r="G137" s="104" t="s">
        <v>469</v>
      </c>
      <c r="H137" s="140" t="s">
        <v>0</v>
      </c>
      <c r="I137" s="390">
        <v>0</v>
      </c>
      <c r="J137" s="390">
        <v>0</v>
      </c>
      <c r="K137" s="390">
        <v>0</v>
      </c>
      <c r="L137" s="390">
        <v>0</v>
      </c>
      <c r="M137" s="390">
        <v>0</v>
      </c>
      <c r="N137" s="390">
        <v>0</v>
      </c>
      <c r="O137" s="390">
        <v>0</v>
      </c>
      <c r="P137" s="390">
        <v>0</v>
      </c>
      <c r="Q137" s="240"/>
      <c r="R137" s="240"/>
      <c r="S137" s="240"/>
      <c r="T137" s="240"/>
      <c r="U137" s="240"/>
      <c r="V137" s="240"/>
      <c r="W137" s="240"/>
      <c r="X137" s="240"/>
      <c r="Y137" s="239">
        <v>0</v>
      </c>
      <c r="Z137" s="239">
        <v>0</v>
      </c>
      <c r="AA137" s="239">
        <v>0</v>
      </c>
      <c r="AB137" s="104" t="s">
        <v>1464</v>
      </c>
      <c r="AC137" s="104"/>
      <c r="AD137" s="104"/>
    </row>
    <row r="138" spans="1:30" ht="14.4">
      <c r="A138" s="327"/>
      <c r="B138" s="327"/>
      <c r="C138" s="104" t="s">
        <v>1002</v>
      </c>
      <c r="D138" s="104" t="s">
        <v>1090</v>
      </c>
      <c r="E138" s="104" t="s">
        <v>1088</v>
      </c>
      <c r="F138" s="104" t="s">
        <v>492</v>
      </c>
      <c r="G138" s="104" t="s">
        <v>475</v>
      </c>
      <c r="H138" s="140" t="s">
        <v>0</v>
      </c>
      <c r="I138" s="390">
        <v>0</v>
      </c>
      <c r="J138" s="390">
        <v>0</v>
      </c>
      <c r="K138" s="390">
        <v>0</v>
      </c>
      <c r="L138" s="390">
        <v>0</v>
      </c>
      <c r="M138" s="390">
        <v>0</v>
      </c>
      <c r="N138" s="390">
        <v>0</v>
      </c>
      <c r="O138" s="390">
        <v>0</v>
      </c>
      <c r="P138" s="390">
        <v>0</v>
      </c>
      <c r="Q138" s="240"/>
      <c r="R138" s="240"/>
      <c r="S138" s="240"/>
      <c r="T138" s="240"/>
      <c r="U138" s="240"/>
      <c r="V138" s="240"/>
      <c r="W138" s="240"/>
      <c r="X138" s="240"/>
      <c r="Y138" s="239">
        <v>0</v>
      </c>
      <c r="Z138" s="239">
        <v>0</v>
      </c>
      <c r="AA138" s="239">
        <v>0</v>
      </c>
      <c r="AB138" s="104" t="s">
        <v>1464</v>
      </c>
      <c r="AC138" s="104"/>
      <c r="AD138" s="104"/>
    </row>
    <row r="139" spans="1:30" ht="14.4">
      <c r="A139" s="327"/>
      <c r="B139" s="327"/>
      <c r="C139" s="104" t="s">
        <v>1002</v>
      </c>
      <c r="D139" s="104" t="s">
        <v>1091</v>
      </c>
      <c r="E139" s="104" t="s">
        <v>1088</v>
      </c>
      <c r="F139" s="104" t="s">
        <v>501</v>
      </c>
      <c r="G139" s="104" t="s">
        <v>652</v>
      </c>
      <c r="H139" s="140" t="s">
        <v>0</v>
      </c>
      <c r="I139" s="390">
        <v>0</v>
      </c>
      <c r="J139" s="390">
        <v>0</v>
      </c>
      <c r="K139" s="390">
        <v>0</v>
      </c>
      <c r="L139" s="390">
        <v>0</v>
      </c>
      <c r="M139" s="390">
        <v>0</v>
      </c>
      <c r="N139" s="390">
        <v>0</v>
      </c>
      <c r="O139" s="390">
        <v>0</v>
      </c>
      <c r="P139" s="390">
        <v>0</v>
      </c>
      <c r="Q139" s="240"/>
      <c r="R139" s="240"/>
      <c r="S139" s="240"/>
      <c r="T139" s="240"/>
      <c r="U139" s="240"/>
      <c r="V139" s="240"/>
      <c r="W139" s="240"/>
      <c r="X139" s="240"/>
      <c r="Y139" s="239">
        <v>0</v>
      </c>
      <c r="Z139" s="239">
        <v>0</v>
      </c>
      <c r="AA139" s="239">
        <v>0</v>
      </c>
      <c r="AB139" s="104" t="s">
        <v>1464</v>
      </c>
      <c r="AC139" s="104"/>
      <c r="AD139" s="104"/>
    </row>
    <row r="140" spans="1:30" ht="14.4">
      <c r="A140" s="327"/>
      <c r="B140" s="327"/>
      <c r="C140" s="104" t="s">
        <v>1002</v>
      </c>
      <c r="D140" s="104" t="s">
        <v>1092</v>
      </c>
      <c r="E140" s="104" t="s">
        <v>1088</v>
      </c>
      <c r="F140" s="104" t="s">
        <v>501</v>
      </c>
      <c r="G140" s="104" t="s">
        <v>469</v>
      </c>
      <c r="H140" s="140" t="s">
        <v>0</v>
      </c>
      <c r="I140" s="390">
        <v>0</v>
      </c>
      <c r="J140" s="390">
        <v>0</v>
      </c>
      <c r="K140" s="390">
        <v>0</v>
      </c>
      <c r="L140" s="390">
        <v>0</v>
      </c>
      <c r="M140" s="390">
        <v>0</v>
      </c>
      <c r="N140" s="390">
        <v>0</v>
      </c>
      <c r="O140" s="390">
        <v>0</v>
      </c>
      <c r="P140" s="390">
        <v>0</v>
      </c>
      <c r="Q140" s="240"/>
      <c r="R140" s="240"/>
      <c r="S140" s="240"/>
      <c r="T140" s="240"/>
      <c r="U140" s="240"/>
      <c r="V140" s="240"/>
      <c r="W140" s="240"/>
      <c r="X140" s="240"/>
      <c r="Y140" s="239">
        <v>0</v>
      </c>
      <c r="Z140" s="239">
        <v>0</v>
      </c>
      <c r="AA140" s="239">
        <v>0</v>
      </c>
      <c r="AB140" s="104" t="s">
        <v>1464</v>
      </c>
      <c r="AC140" s="104"/>
      <c r="AD140" s="104"/>
    </row>
    <row r="141" spans="1:30" ht="14.4">
      <c r="A141" s="327"/>
      <c r="B141" s="327"/>
      <c r="C141" s="104" t="s">
        <v>1002</v>
      </c>
      <c r="D141" s="104" t="s">
        <v>1093</v>
      </c>
      <c r="E141" s="104" t="s">
        <v>1088</v>
      </c>
      <c r="F141" s="104" t="s">
        <v>501</v>
      </c>
      <c r="G141" s="104" t="s">
        <v>475</v>
      </c>
      <c r="H141" s="140" t="s">
        <v>0</v>
      </c>
      <c r="I141" s="390">
        <v>0</v>
      </c>
      <c r="J141" s="390">
        <v>0</v>
      </c>
      <c r="K141" s="390">
        <v>0</v>
      </c>
      <c r="L141" s="390">
        <v>0</v>
      </c>
      <c r="M141" s="390">
        <v>0</v>
      </c>
      <c r="N141" s="390">
        <v>0</v>
      </c>
      <c r="O141" s="390">
        <v>0</v>
      </c>
      <c r="P141" s="390">
        <v>0</v>
      </c>
      <c r="Q141" s="240"/>
      <c r="R141" s="240"/>
      <c r="S141" s="240"/>
      <c r="T141" s="240"/>
      <c r="U141" s="240"/>
      <c r="V141" s="240"/>
      <c r="W141" s="240"/>
      <c r="X141" s="240"/>
      <c r="Y141" s="239">
        <v>0</v>
      </c>
      <c r="Z141" s="239">
        <v>0</v>
      </c>
      <c r="AA141" s="239">
        <v>0</v>
      </c>
      <c r="AB141" s="104" t="s">
        <v>1464</v>
      </c>
      <c r="AC141" s="104"/>
      <c r="AD141" s="104"/>
    </row>
    <row r="142" spans="1:30" ht="14.4">
      <c r="A142" s="327"/>
      <c r="B142" s="327"/>
      <c r="C142" s="104" t="s">
        <v>1002</v>
      </c>
      <c r="D142" s="104" t="s">
        <v>1094</v>
      </c>
      <c r="E142" s="104" t="s">
        <v>1095</v>
      </c>
      <c r="F142" s="104" t="s">
        <v>492</v>
      </c>
      <c r="G142" s="104" t="s">
        <v>652</v>
      </c>
      <c r="H142" s="140" t="s">
        <v>0</v>
      </c>
      <c r="I142" s="390">
        <v>1</v>
      </c>
      <c r="J142" s="390">
        <v>0</v>
      </c>
      <c r="K142" s="390">
        <v>0</v>
      </c>
      <c r="L142" s="390">
        <v>0</v>
      </c>
      <c r="M142" s="390">
        <v>0</v>
      </c>
      <c r="N142" s="390">
        <v>0</v>
      </c>
      <c r="O142" s="390">
        <v>0</v>
      </c>
      <c r="P142" s="390">
        <v>0</v>
      </c>
      <c r="Q142" s="240"/>
      <c r="R142" s="240"/>
      <c r="S142" s="240"/>
      <c r="T142" s="240"/>
      <c r="U142" s="240"/>
      <c r="V142" s="240"/>
      <c r="W142" s="240"/>
      <c r="X142" s="240"/>
      <c r="Y142" s="239">
        <v>0</v>
      </c>
      <c r="Z142" s="239">
        <v>0</v>
      </c>
      <c r="AA142" s="239">
        <v>0</v>
      </c>
      <c r="AB142" s="104" t="s">
        <v>1464</v>
      </c>
      <c r="AC142" s="104"/>
      <c r="AD142" s="104"/>
    </row>
    <row r="143" spans="1:30" ht="14.4">
      <c r="A143" s="327"/>
      <c r="B143" s="327"/>
      <c r="C143" s="104" t="s">
        <v>1002</v>
      </c>
      <c r="D143" s="104" t="s">
        <v>1096</v>
      </c>
      <c r="E143" s="104" t="s">
        <v>1095</v>
      </c>
      <c r="F143" s="104" t="s">
        <v>492</v>
      </c>
      <c r="G143" s="104" t="s">
        <v>469</v>
      </c>
      <c r="H143" s="140" t="s">
        <v>0</v>
      </c>
      <c r="I143" s="390">
        <v>0</v>
      </c>
      <c r="J143" s="390">
        <v>0</v>
      </c>
      <c r="K143" s="390">
        <v>0</v>
      </c>
      <c r="L143" s="390">
        <v>0</v>
      </c>
      <c r="M143" s="390">
        <v>0</v>
      </c>
      <c r="N143" s="390">
        <v>0</v>
      </c>
      <c r="O143" s="390">
        <v>0</v>
      </c>
      <c r="P143" s="390">
        <v>0</v>
      </c>
      <c r="Q143" s="240"/>
      <c r="R143" s="240"/>
      <c r="S143" s="240"/>
      <c r="T143" s="240"/>
      <c r="U143" s="240"/>
      <c r="V143" s="240"/>
      <c r="W143" s="240"/>
      <c r="X143" s="240"/>
      <c r="Y143" s="239">
        <v>0</v>
      </c>
      <c r="Z143" s="239">
        <v>0</v>
      </c>
      <c r="AA143" s="239">
        <v>0</v>
      </c>
      <c r="AB143" s="104" t="s">
        <v>1464</v>
      </c>
      <c r="AC143" s="104"/>
      <c r="AD143" s="104"/>
    </row>
    <row r="144" spans="1:30" ht="14.4">
      <c r="A144" s="327"/>
      <c r="B144" s="327"/>
      <c r="C144" s="104" t="s">
        <v>1002</v>
      </c>
      <c r="D144" s="104" t="s">
        <v>1097</v>
      </c>
      <c r="E144" s="104" t="s">
        <v>1095</v>
      </c>
      <c r="F144" s="104" t="s">
        <v>492</v>
      </c>
      <c r="G144" s="104" t="s">
        <v>475</v>
      </c>
      <c r="H144" s="140" t="s">
        <v>0</v>
      </c>
      <c r="I144" s="390">
        <v>0</v>
      </c>
      <c r="J144" s="390">
        <v>0</v>
      </c>
      <c r="K144" s="390">
        <v>0</v>
      </c>
      <c r="L144" s="390">
        <v>0</v>
      </c>
      <c r="M144" s="390">
        <v>0</v>
      </c>
      <c r="N144" s="390">
        <v>0</v>
      </c>
      <c r="O144" s="390">
        <v>0</v>
      </c>
      <c r="P144" s="390">
        <v>0</v>
      </c>
      <c r="Q144" s="240"/>
      <c r="R144" s="240"/>
      <c r="S144" s="240"/>
      <c r="T144" s="240"/>
      <c r="U144" s="240"/>
      <c r="V144" s="240"/>
      <c r="W144" s="240"/>
      <c r="X144" s="240"/>
      <c r="Y144" s="239">
        <v>0</v>
      </c>
      <c r="Z144" s="239">
        <v>0</v>
      </c>
      <c r="AA144" s="239">
        <v>0</v>
      </c>
      <c r="AB144" s="104" t="s">
        <v>1464</v>
      </c>
      <c r="AC144" s="104"/>
      <c r="AD144" s="104"/>
    </row>
    <row r="145" spans="1:30" ht="14.4">
      <c r="A145" s="327"/>
      <c r="B145" s="327"/>
      <c r="C145" s="104" t="s">
        <v>1002</v>
      </c>
      <c r="D145" s="104" t="s">
        <v>1098</v>
      </c>
      <c r="E145" s="104" t="s">
        <v>1095</v>
      </c>
      <c r="F145" s="104" t="s">
        <v>501</v>
      </c>
      <c r="G145" s="104" t="s">
        <v>652</v>
      </c>
      <c r="H145" s="140" t="s">
        <v>0</v>
      </c>
      <c r="I145" s="390">
        <v>0</v>
      </c>
      <c r="J145" s="390">
        <v>0</v>
      </c>
      <c r="K145" s="390">
        <v>0</v>
      </c>
      <c r="L145" s="390">
        <v>0</v>
      </c>
      <c r="M145" s="390">
        <v>0</v>
      </c>
      <c r="N145" s="390">
        <v>0</v>
      </c>
      <c r="O145" s="390">
        <v>0</v>
      </c>
      <c r="P145" s="390">
        <v>0</v>
      </c>
      <c r="Q145" s="240"/>
      <c r="R145" s="240"/>
      <c r="S145" s="240"/>
      <c r="T145" s="240"/>
      <c r="U145" s="240"/>
      <c r="V145" s="240"/>
      <c r="W145" s="240"/>
      <c r="X145" s="240"/>
      <c r="Y145" s="239">
        <v>0</v>
      </c>
      <c r="Z145" s="239">
        <v>0</v>
      </c>
      <c r="AA145" s="239">
        <v>0</v>
      </c>
      <c r="AB145" s="104" t="s">
        <v>1464</v>
      </c>
      <c r="AC145" s="104"/>
      <c r="AD145" s="104"/>
    </row>
    <row r="146" spans="1:30" ht="14.4">
      <c r="A146" s="327"/>
      <c r="B146" s="327"/>
      <c r="C146" s="104" t="s">
        <v>1002</v>
      </c>
      <c r="D146" s="104" t="s">
        <v>1099</v>
      </c>
      <c r="E146" s="104" t="s">
        <v>1095</v>
      </c>
      <c r="F146" s="104" t="s">
        <v>501</v>
      </c>
      <c r="G146" s="104" t="s">
        <v>469</v>
      </c>
      <c r="H146" s="140" t="s">
        <v>0</v>
      </c>
      <c r="I146" s="390">
        <v>0</v>
      </c>
      <c r="J146" s="390">
        <v>0</v>
      </c>
      <c r="K146" s="390">
        <v>0</v>
      </c>
      <c r="L146" s="390">
        <v>0</v>
      </c>
      <c r="M146" s="390">
        <v>0</v>
      </c>
      <c r="N146" s="390">
        <v>0</v>
      </c>
      <c r="O146" s="390">
        <v>0</v>
      </c>
      <c r="P146" s="390">
        <v>0</v>
      </c>
      <c r="Q146" s="240"/>
      <c r="R146" s="240"/>
      <c r="S146" s="240"/>
      <c r="T146" s="240"/>
      <c r="U146" s="240"/>
      <c r="V146" s="240"/>
      <c r="W146" s="240"/>
      <c r="X146" s="240"/>
      <c r="Y146" s="239">
        <v>0</v>
      </c>
      <c r="Z146" s="239">
        <v>0</v>
      </c>
      <c r="AA146" s="239">
        <v>0</v>
      </c>
      <c r="AB146" s="104" t="s">
        <v>1464</v>
      </c>
      <c r="AC146" s="104"/>
      <c r="AD146" s="104"/>
    </row>
    <row r="147" spans="1:30" ht="14.4">
      <c r="A147" s="327"/>
      <c r="B147" s="327"/>
      <c r="C147" s="104" t="s">
        <v>1002</v>
      </c>
      <c r="D147" s="104" t="s">
        <v>1100</v>
      </c>
      <c r="E147" s="104" t="s">
        <v>1095</v>
      </c>
      <c r="F147" s="104" t="s">
        <v>501</v>
      </c>
      <c r="G147" s="104" t="s">
        <v>475</v>
      </c>
      <c r="H147" s="140" t="s">
        <v>0</v>
      </c>
      <c r="I147" s="390">
        <v>0</v>
      </c>
      <c r="J147" s="390">
        <v>0</v>
      </c>
      <c r="K147" s="390">
        <v>0</v>
      </c>
      <c r="L147" s="390">
        <v>0</v>
      </c>
      <c r="M147" s="390">
        <v>0</v>
      </c>
      <c r="N147" s="390">
        <v>0</v>
      </c>
      <c r="O147" s="390">
        <v>0</v>
      </c>
      <c r="P147" s="390">
        <v>0</v>
      </c>
      <c r="Q147" s="240"/>
      <c r="R147" s="240"/>
      <c r="S147" s="240"/>
      <c r="T147" s="240"/>
      <c r="U147" s="240"/>
      <c r="V147" s="240"/>
      <c r="W147" s="240"/>
      <c r="X147" s="240"/>
      <c r="Y147" s="239">
        <v>0</v>
      </c>
      <c r="Z147" s="239">
        <v>0</v>
      </c>
      <c r="AA147" s="239">
        <v>0</v>
      </c>
      <c r="AB147" s="104" t="s">
        <v>1464</v>
      </c>
      <c r="AC147" s="104"/>
      <c r="AD147" s="104"/>
    </row>
    <row r="148" spans="1:30" ht="14.4">
      <c r="A148" s="327"/>
      <c r="B148" s="327"/>
      <c r="C148" s="104" t="s">
        <v>1002</v>
      </c>
      <c r="D148" s="104" t="s">
        <v>1101</v>
      </c>
      <c r="E148" s="104" t="s">
        <v>1102</v>
      </c>
      <c r="F148" s="104" t="s">
        <v>492</v>
      </c>
      <c r="G148" s="104" t="s">
        <v>652</v>
      </c>
      <c r="H148" s="140" t="s">
        <v>0</v>
      </c>
      <c r="I148" s="390">
        <v>0</v>
      </c>
      <c r="J148" s="390">
        <v>0</v>
      </c>
      <c r="K148" s="390">
        <v>1</v>
      </c>
      <c r="L148" s="390">
        <v>0</v>
      </c>
      <c r="M148" s="390">
        <v>0</v>
      </c>
      <c r="N148" s="390">
        <v>0</v>
      </c>
      <c r="O148" s="390">
        <v>0</v>
      </c>
      <c r="P148" s="390">
        <v>0</v>
      </c>
      <c r="Q148" s="240"/>
      <c r="R148" s="240"/>
      <c r="S148" s="240"/>
      <c r="T148" s="240"/>
      <c r="U148" s="240"/>
      <c r="V148" s="240"/>
      <c r="W148" s="240"/>
      <c r="X148" s="240"/>
      <c r="Y148" s="239">
        <v>1.1692704777418199</v>
      </c>
      <c r="Z148" s="239">
        <v>1.16870499710458</v>
      </c>
      <c r="AA148" s="239">
        <v>1.1675825602987</v>
      </c>
      <c r="AB148" s="104" t="s">
        <v>1464</v>
      </c>
      <c r="AC148" s="104"/>
      <c r="AD148" s="104"/>
    </row>
    <row r="149" spans="1:30" ht="14.4">
      <c r="A149" s="327"/>
      <c r="B149" s="327"/>
      <c r="C149" s="104" t="s">
        <v>1002</v>
      </c>
      <c r="D149" s="104" t="s">
        <v>1103</v>
      </c>
      <c r="E149" s="104" t="s">
        <v>1102</v>
      </c>
      <c r="F149" s="104" t="s">
        <v>492</v>
      </c>
      <c r="G149" s="104" t="s">
        <v>469</v>
      </c>
      <c r="H149" s="140" t="s">
        <v>0</v>
      </c>
      <c r="I149" s="390">
        <v>0</v>
      </c>
      <c r="J149" s="390">
        <v>0</v>
      </c>
      <c r="K149" s="390">
        <v>0</v>
      </c>
      <c r="L149" s="390">
        <v>0</v>
      </c>
      <c r="M149" s="390">
        <v>0</v>
      </c>
      <c r="N149" s="390">
        <v>0</v>
      </c>
      <c r="O149" s="390">
        <v>0</v>
      </c>
      <c r="P149" s="390">
        <v>0</v>
      </c>
      <c r="Q149" s="240"/>
      <c r="R149" s="240"/>
      <c r="S149" s="240"/>
      <c r="T149" s="240"/>
      <c r="U149" s="240"/>
      <c r="V149" s="240"/>
      <c r="W149" s="240"/>
      <c r="X149" s="240"/>
      <c r="Y149" s="239">
        <v>0</v>
      </c>
      <c r="Z149" s="239">
        <v>0</v>
      </c>
      <c r="AA149" s="239">
        <v>0</v>
      </c>
      <c r="AB149" s="104" t="s">
        <v>1464</v>
      </c>
      <c r="AC149" s="104"/>
      <c r="AD149" s="104"/>
    </row>
    <row r="150" spans="1:30" ht="14.4">
      <c r="A150" s="327"/>
      <c r="B150" s="327"/>
      <c r="C150" s="104" t="s">
        <v>1002</v>
      </c>
      <c r="D150" s="104" t="s">
        <v>1104</v>
      </c>
      <c r="E150" s="104" t="s">
        <v>1102</v>
      </c>
      <c r="F150" s="104" t="s">
        <v>492</v>
      </c>
      <c r="G150" s="104" t="s">
        <v>475</v>
      </c>
      <c r="H150" s="140" t="s">
        <v>0</v>
      </c>
      <c r="I150" s="390">
        <v>0</v>
      </c>
      <c r="J150" s="390">
        <v>3</v>
      </c>
      <c r="K150" s="390">
        <v>0</v>
      </c>
      <c r="L150" s="390">
        <v>0</v>
      </c>
      <c r="M150" s="390">
        <v>0</v>
      </c>
      <c r="N150" s="390">
        <v>0</v>
      </c>
      <c r="O150" s="390">
        <v>0</v>
      </c>
      <c r="P150" s="390">
        <v>0</v>
      </c>
      <c r="Q150" s="240"/>
      <c r="R150" s="240"/>
      <c r="S150" s="240"/>
      <c r="T150" s="240"/>
      <c r="U150" s="240"/>
      <c r="V150" s="240"/>
      <c r="W150" s="240"/>
      <c r="X150" s="240"/>
      <c r="Y150" s="239">
        <v>0.78235131637107103</v>
      </c>
      <c r="Z150" s="239">
        <v>0.78072312039624003</v>
      </c>
      <c r="AA150" s="239">
        <v>0.77287055745661204</v>
      </c>
      <c r="AB150" s="104" t="s">
        <v>1464</v>
      </c>
      <c r="AC150" s="104"/>
      <c r="AD150" s="104"/>
    </row>
    <row r="151" spans="1:30" ht="14.4">
      <c r="A151" s="327"/>
      <c r="B151" s="327"/>
      <c r="C151" s="104" t="s">
        <v>1002</v>
      </c>
      <c r="D151" s="104" t="s">
        <v>1105</v>
      </c>
      <c r="E151" s="104" t="s">
        <v>1102</v>
      </c>
      <c r="F151" s="104" t="s">
        <v>501</v>
      </c>
      <c r="G151" s="104" t="s">
        <v>652</v>
      </c>
      <c r="H151" s="140" t="s">
        <v>0</v>
      </c>
      <c r="I151" s="390">
        <v>0</v>
      </c>
      <c r="J151" s="390">
        <v>0</v>
      </c>
      <c r="K151" s="390">
        <v>0</v>
      </c>
      <c r="L151" s="390">
        <v>0</v>
      </c>
      <c r="M151" s="390">
        <v>0</v>
      </c>
      <c r="N151" s="390">
        <v>0</v>
      </c>
      <c r="O151" s="390">
        <v>0</v>
      </c>
      <c r="P151" s="390">
        <v>0</v>
      </c>
      <c r="Q151" s="240"/>
      <c r="R151" s="240"/>
      <c r="S151" s="240"/>
      <c r="T151" s="240"/>
      <c r="U151" s="240"/>
      <c r="V151" s="240"/>
      <c r="W151" s="240"/>
      <c r="X151" s="240"/>
      <c r="Y151" s="239">
        <v>0</v>
      </c>
      <c r="Z151" s="239">
        <v>0</v>
      </c>
      <c r="AA151" s="239">
        <v>0</v>
      </c>
      <c r="AB151" s="104" t="s">
        <v>1464</v>
      </c>
      <c r="AC151" s="104"/>
      <c r="AD151" s="104"/>
    </row>
    <row r="152" spans="1:30" ht="14.4">
      <c r="A152" s="327"/>
      <c r="B152" s="327"/>
      <c r="C152" s="104" t="s">
        <v>1002</v>
      </c>
      <c r="D152" s="104" t="s">
        <v>1106</v>
      </c>
      <c r="E152" s="104" t="s">
        <v>1102</v>
      </c>
      <c r="F152" s="104" t="s">
        <v>501</v>
      </c>
      <c r="G152" s="104" t="s">
        <v>469</v>
      </c>
      <c r="H152" s="140" t="s">
        <v>0</v>
      </c>
      <c r="I152" s="390">
        <v>0</v>
      </c>
      <c r="J152" s="390">
        <v>0</v>
      </c>
      <c r="K152" s="390">
        <v>0</v>
      </c>
      <c r="L152" s="390">
        <v>0</v>
      </c>
      <c r="M152" s="390">
        <v>0</v>
      </c>
      <c r="N152" s="390">
        <v>0</v>
      </c>
      <c r="O152" s="390">
        <v>0</v>
      </c>
      <c r="P152" s="390">
        <v>0</v>
      </c>
      <c r="Q152" s="240"/>
      <c r="R152" s="240"/>
      <c r="S152" s="240"/>
      <c r="T152" s="240"/>
      <c r="U152" s="240"/>
      <c r="V152" s="240"/>
      <c r="W152" s="240"/>
      <c r="X152" s="240"/>
      <c r="Y152" s="239">
        <v>0</v>
      </c>
      <c r="Z152" s="239">
        <v>0</v>
      </c>
      <c r="AA152" s="239">
        <v>0</v>
      </c>
      <c r="AB152" s="104" t="s">
        <v>1464</v>
      </c>
      <c r="AC152" s="104"/>
      <c r="AD152" s="104"/>
    </row>
    <row r="153" spans="1:30" ht="14.4">
      <c r="A153" s="327"/>
      <c r="B153" s="327"/>
      <c r="C153" s="104" t="s">
        <v>1002</v>
      </c>
      <c r="D153" s="104" t="s">
        <v>1107</v>
      </c>
      <c r="E153" s="104" t="s">
        <v>1102</v>
      </c>
      <c r="F153" s="104" t="s">
        <v>501</v>
      </c>
      <c r="G153" s="104" t="s">
        <v>475</v>
      </c>
      <c r="H153" s="140" t="s">
        <v>0</v>
      </c>
      <c r="I153" s="390">
        <v>0</v>
      </c>
      <c r="J153" s="390">
        <v>0</v>
      </c>
      <c r="K153" s="390">
        <v>0</v>
      </c>
      <c r="L153" s="390">
        <v>0</v>
      </c>
      <c r="M153" s="390">
        <v>0</v>
      </c>
      <c r="N153" s="390">
        <v>0</v>
      </c>
      <c r="O153" s="390">
        <v>0</v>
      </c>
      <c r="P153" s="390">
        <v>0</v>
      </c>
      <c r="Q153" s="240"/>
      <c r="R153" s="240"/>
      <c r="S153" s="240"/>
      <c r="T153" s="240"/>
      <c r="U153" s="240"/>
      <c r="V153" s="240"/>
      <c r="W153" s="240"/>
      <c r="X153" s="240"/>
      <c r="Y153" s="239">
        <v>0</v>
      </c>
      <c r="Z153" s="239">
        <v>0</v>
      </c>
      <c r="AA153" s="239">
        <v>0</v>
      </c>
      <c r="AB153" s="104" t="s">
        <v>1464</v>
      </c>
      <c r="AC153" s="104"/>
      <c r="AD153" s="104"/>
    </row>
    <row r="154" spans="1:30" ht="14.4">
      <c r="A154" s="327"/>
      <c r="B154" s="327"/>
      <c r="C154" s="104" t="s">
        <v>1002</v>
      </c>
      <c r="D154" s="104" t="s">
        <v>1108</v>
      </c>
      <c r="E154" s="104" t="s">
        <v>1109</v>
      </c>
      <c r="F154" s="104" t="s">
        <v>492</v>
      </c>
      <c r="G154" s="104" t="s">
        <v>652</v>
      </c>
      <c r="H154" s="140" t="s">
        <v>0</v>
      </c>
      <c r="I154" s="390">
        <v>0</v>
      </c>
      <c r="J154" s="390">
        <v>0</v>
      </c>
      <c r="K154" s="390">
        <v>0</v>
      </c>
      <c r="L154" s="390">
        <v>0</v>
      </c>
      <c r="M154" s="390">
        <v>0</v>
      </c>
      <c r="N154" s="390">
        <v>0</v>
      </c>
      <c r="O154" s="390">
        <v>0</v>
      </c>
      <c r="P154" s="390">
        <v>0</v>
      </c>
      <c r="Q154" s="240"/>
      <c r="R154" s="240"/>
      <c r="S154" s="240"/>
      <c r="T154" s="240"/>
      <c r="U154" s="240"/>
      <c r="V154" s="240"/>
      <c r="W154" s="240"/>
      <c r="X154" s="240"/>
      <c r="Y154" s="239">
        <v>0</v>
      </c>
      <c r="Z154" s="239">
        <v>0</v>
      </c>
      <c r="AA154" s="239">
        <v>0</v>
      </c>
      <c r="AB154" s="104" t="s">
        <v>1464</v>
      </c>
      <c r="AC154" s="104"/>
      <c r="AD154" s="104"/>
    </row>
    <row r="155" spans="1:30" ht="14.4">
      <c r="A155" s="327"/>
      <c r="B155" s="327"/>
      <c r="C155" s="104" t="s">
        <v>1002</v>
      </c>
      <c r="D155" s="104" t="s">
        <v>1110</v>
      </c>
      <c r="E155" s="104" t="s">
        <v>1109</v>
      </c>
      <c r="F155" s="104" t="s">
        <v>492</v>
      </c>
      <c r="G155" s="104" t="s">
        <v>469</v>
      </c>
      <c r="H155" s="140" t="s">
        <v>0</v>
      </c>
      <c r="I155" s="390">
        <v>0</v>
      </c>
      <c r="J155" s="390">
        <v>1</v>
      </c>
      <c r="K155" s="390">
        <v>0</v>
      </c>
      <c r="L155" s="390">
        <v>0</v>
      </c>
      <c r="M155" s="390">
        <v>0</v>
      </c>
      <c r="N155" s="390">
        <v>0</v>
      </c>
      <c r="O155" s="390">
        <v>0</v>
      </c>
      <c r="P155" s="390">
        <v>0</v>
      </c>
      <c r="Q155" s="240"/>
      <c r="R155" s="240"/>
      <c r="S155" s="240"/>
      <c r="T155" s="240"/>
      <c r="U155" s="240"/>
      <c r="V155" s="240"/>
      <c r="W155" s="240"/>
      <c r="X155" s="240"/>
      <c r="Y155" s="239">
        <v>0</v>
      </c>
      <c r="Z155" s="239">
        <v>0</v>
      </c>
      <c r="AA155" s="239">
        <v>0</v>
      </c>
      <c r="AB155" s="104" t="s">
        <v>1464</v>
      </c>
      <c r="AC155" s="104"/>
      <c r="AD155" s="104"/>
    </row>
    <row r="156" spans="1:30" ht="14.4">
      <c r="A156" s="327"/>
      <c r="B156" s="327"/>
      <c r="C156" s="104" t="s">
        <v>1002</v>
      </c>
      <c r="D156" s="104" t="s">
        <v>1111</v>
      </c>
      <c r="E156" s="104" t="s">
        <v>1109</v>
      </c>
      <c r="F156" s="104" t="s">
        <v>492</v>
      </c>
      <c r="G156" s="104" t="s">
        <v>475</v>
      </c>
      <c r="H156" s="140" t="s">
        <v>0</v>
      </c>
      <c r="I156" s="390">
        <v>0</v>
      </c>
      <c r="J156" s="390">
        <v>0</v>
      </c>
      <c r="K156" s="390">
        <v>0</v>
      </c>
      <c r="L156" s="390">
        <v>0</v>
      </c>
      <c r="M156" s="390">
        <v>0</v>
      </c>
      <c r="N156" s="390">
        <v>0</v>
      </c>
      <c r="O156" s="390">
        <v>0</v>
      </c>
      <c r="P156" s="390">
        <v>0</v>
      </c>
      <c r="Q156" s="240"/>
      <c r="R156" s="240"/>
      <c r="S156" s="240"/>
      <c r="T156" s="240"/>
      <c r="U156" s="240"/>
      <c r="V156" s="240"/>
      <c r="W156" s="240"/>
      <c r="X156" s="240"/>
      <c r="Y156" s="239">
        <v>0</v>
      </c>
      <c r="Z156" s="239">
        <v>0</v>
      </c>
      <c r="AA156" s="239">
        <v>0</v>
      </c>
      <c r="AB156" s="104" t="s">
        <v>1464</v>
      </c>
      <c r="AC156" s="104"/>
      <c r="AD156" s="104"/>
    </row>
    <row r="157" spans="1:30" ht="14.4">
      <c r="A157" s="327"/>
      <c r="B157" s="327"/>
      <c r="C157" s="104" t="s">
        <v>1002</v>
      </c>
      <c r="D157" s="104" t="s">
        <v>1112</v>
      </c>
      <c r="E157" s="104" t="s">
        <v>1109</v>
      </c>
      <c r="F157" s="104" t="s">
        <v>501</v>
      </c>
      <c r="G157" s="104" t="s">
        <v>652</v>
      </c>
      <c r="H157" s="140" t="s">
        <v>0</v>
      </c>
      <c r="I157" s="390">
        <v>0</v>
      </c>
      <c r="J157" s="390">
        <v>0</v>
      </c>
      <c r="K157" s="390">
        <v>0</v>
      </c>
      <c r="L157" s="390">
        <v>0</v>
      </c>
      <c r="M157" s="390">
        <v>0</v>
      </c>
      <c r="N157" s="390">
        <v>0</v>
      </c>
      <c r="O157" s="390">
        <v>0</v>
      </c>
      <c r="P157" s="390">
        <v>0</v>
      </c>
      <c r="Q157" s="240"/>
      <c r="R157" s="240"/>
      <c r="S157" s="240"/>
      <c r="T157" s="240"/>
      <c r="U157" s="240"/>
      <c r="V157" s="240"/>
      <c r="W157" s="240"/>
      <c r="X157" s="240"/>
      <c r="Y157" s="239">
        <v>0</v>
      </c>
      <c r="Z157" s="239">
        <v>0</v>
      </c>
      <c r="AA157" s="239">
        <v>0</v>
      </c>
      <c r="AB157" s="104" t="s">
        <v>1464</v>
      </c>
      <c r="AC157" s="104"/>
      <c r="AD157" s="104"/>
    </row>
    <row r="158" spans="1:30" ht="14.4">
      <c r="A158" s="327"/>
      <c r="B158" s="327"/>
      <c r="C158" s="104" t="s">
        <v>1002</v>
      </c>
      <c r="D158" s="104" t="s">
        <v>1113</v>
      </c>
      <c r="E158" s="104" t="s">
        <v>1109</v>
      </c>
      <c r="F158" s="104" t="s">
        <v>501</v>
      </c>
      <c r="G158" s="104" t="s">
        <v>469</v>
      </c>
      <c r="H158" s="140" t="s">
        <v>0</v>
      </c>
      <c r="I158" s="390">
        <v>0</v>
      </c>
      <c r="J158" s="390">
        <v>0</v>
      </c>
      <c r="K158" s="390">
        <v>0</v>
      </c>
      <c r="L158" s="390">
        <v>0</v>
      </c>
      <c r="M158" s="390">
        <v>0</v>
      </c>
      <c r="N158" s="390">
        <v>0</v>
      </c>
      <c r="O158" s="390">
        <v>0</v>
      </c>
      <c r="P158" s="390">
        <v>0</v>
      </c>
      <c r="Q158" s="240"/>
      <c r="R158" s="240"/>
      <c r="S158" s="240"/>
      <c r="T158" s="240"/>
      <c r="U158" s="240"/>
      <c r="V158" s="240"/>
      <c r="W158" s="240"/>
      <c r="X158" s="240"/>
      <c r="Y158" s="239">
        <v>0</v>
      </c>
      <c r="Z158" s="239">
        <v>0</v>
      </c>
      <c r="AA158" s="239">
        <v>0</v>
      </c>
      <c r="AB158" s="104" t="s">
        <v>1464</v>
      </c>
      <c r="AC158" s="104"/>
      <c r="AD158" s="104"/>
    </row>
    <row r="159" spans="1:30" ht="14.4">
      <c r="A159" s="327"/>
      <c r="B159" s="327"/>
      <c r="C159" s="104" t="s">
        <v>1002</v>
      </c>
      <c r="D159" s="104" t="s">
        <v>1114</v>
      </c>
      <c r="E159" s="104" t="s">
        <v>1109</v>
      </c>
      <c r="F159" s="104" t="s">
        <v>501</v>
      </c>
      <c r="G159" s="104" t="s">
        <v>475</v>
      </c>
      <c r="H159" s="140" t="s">
        <v>0</v>
      </c>
      <c r="I159" s="390">
        <v>0</v>
      </c>
      <c r="J159" s="390">
        <v>0</v>
      </c>
      <c r="K159" s="390">
        <v>0</v>
      </c>
      <c r="L159" s="390">
        <v>0</v>
      </c>
      <c r="M159" s="390">
        <v>0</v>
      </c>
      <c r="N159" s="390">
        <v>0</v>
      </c>
      <c r="O159" s="390">
        <v>0</v>
      </c>
      <c r="P159" s="390">
        <v>0</v>
      </c>
      <c r="Q159" s="240"/>
      <c r="R159" s="240"/>
      <c r="S159" s="240"/>
      <c r="T159" s="240"/>
      <c r="U159" s="240"/>
      <c r="V159" s="240"/>
      <c r="W159" s="240"/>
      <c r="X159" s="240"/>
      <c r="Y159" s="239">
        <v>0</v>
      </c>
      <c r="Z159" s="239">
        <v>0</v>
      </c>
      <c r="AA159" s="239">
        <v>0</v>
      </c>
      <c r="AB159" s="104" t="s">
        <v>1464</v>
      </c>
      <c r="AC159" s="104"/>
      <c r="AD159" s="104"/>
    </row>
    <row r="160" spans="1:30" ht="14.4">
      <c r="A160" s="327"/>
      <c r="B160" s="327"/>
      <c r="C160" s="104" t="s">
        <v>1002</v>
      </c>
      <c r="D160" s="104" t="s">
        <v>1115</v>
      </c>
      <c r="E160" s="104" t="s">
        <v>1116</v>
      </c>
      <c r="F160" s="104" t="s">
        <v>492</v>
      </c>
      <c r="G160" s="104" t="s">
        <v>652</v>
      </c>
      <c r="H160" s="140" t="s">
        <v>0</v>
      </c>
      <c r="I160" s="390">
        <v>0</v>
      </c>
      <c r="J160" s="390">
        <v>0</v>
      </c>
      <c r="K160" s="390">
        <v>0</v>
      </c>
      <c r="L160" s="390">
        <v>0</v>
      </c>
      <c r="M160" s="390">
        <v>0</v>
      </c>
      <c r="N160" s="390">
        <v>0</v>
      </c>
      <c r="O160" s="390">
        <v>0</v>
      </c>
      <c r="P160" s="390">
        <v>0</v>
      </c>
      <c r="Q160" s="240"/>
      <c r="R160" s="240"/>
      <c r="S160" s="240"/>
      <c r="T160" s="240"/>
      <c r="U160" s="240"/>
      <c r="V160" s="240"/>
      <c r="W160" s="240"/>
      <c r="X160" s="240"/>
      <c r="Y160" s="239">
        <v>0</v>
      </c>
      <c r="Z160" s="239">
        <v>0</v>
      </c>
      <c r="AA160" s="239">
        <v>0</v>
      </c>
      <c r="AB160" s="104" t="s">
        <v>1464</v>
      </c>
      <c r="AC160" s="104"/>
      <c r="AD160" s="104"/>
    </row>
    <row r="161" spans="1:30" ht="14.4">
      <c r="A161" s="327"/>
      <c r="B161" s="327"/>
      <c r="C161" s="104" t="s">
        <v>1002</v>
      </c>
      <c r="D161" s="104" t="s">
        <v>1117</v>
      </c>
      <c r="E161" s="104" t="s">
        <v>1116</v>
      </c>
      <c r="F161" s="104" t="s">
        <v>492</v>
      </c>
      <c r="G161" s="104" t="s">
        <v>469</v>
      </c>
      <c r="H161" s="140" t="s">
        <v>0</v>
      </c>
      <c r="I161" s="390">
        <v>0</v>
      </c>
      <c r="J161" s="390">
        <v>0</v>
      </c>
      <c r="K161" s="390">
        <v>0</v>
      </c>
      <c r="L161" s="390">
        <v>0</v>
      </c>
      <c r="M161" s="390">
        <v>0</v>
      </c>
      <c r="N161" s="390">
        <v>0</v>
      </c>
      <c r="O161" s="390">
        <v>0</v>
      </c>
      <c r="P161" s="390">
        <v>0</v>
      </c>
      <c r="Q161" s="240"/>
      <c r="R161" s="240"/>
      <c r="S161" s="240"/>
      <c r="T161" s="240"/>
      <c r="U161" s="240"/>
      <c r="V161" s="240"/>
      <c r="W161" s="240"/>
      <c r="X161" s="240"/>
      <c r="Y161" s="239">
        <v>0</v>
      </c>
      <c r="Z161" s="239">
        <v>0</v>
      </c>
      <c r="AA161" s="239">
        <v>0</v>
      </c>
      <c r="AB161" s="104" t="s">
        <v>1464</v>
      </c>
      <c r="AC161" s="104"/>
      <c r="AD161" s="104"/>
    </row>
    <row r="162" spans="1:30" ht="14.4">
      <c r="A162" s="327"/>
      <c r="B162" s="327"/>
      <c r="C162" s="104" t="s">
        <v>1002</v>
      </c>
      <c r="D162" s="104" t="s">
        <v>1118</v>
      </c>
      <c r="E162" s="104" t="s">
        <v>1116</v>
      </c>
      <c r="F162" s="104" t="s">
        <v>492</v>
      </c>
      <c r="G162" s="104" t="s">
        <v>475</v>
      </c>
      <c r="H162" s="140" t="s">
        <v>0</v>
      </c>
      <c r="I162" s="390">
        <v>0</v>
      </c>
      <c r="J162" s="390">
        <v>0</v>
      </c>
      <c r="K162" s="390">
        <v>0</v>
      </c>
      <c r="L162" s="390">
        <v>0</v>
      </c>
      <c r="M162" s="390">
        <v>0</v>
      </c>
      <c r="N162" s="390">
        <v>0</v>
      </c>
      <c r="O162" s="390">
        <v>0</v>
      </c>
      <c r="P162" s="390">
        <v>0</v>
      </c>
      <c r="Q162" s="240"/>
      <c r="R162" s="240"/>
      <c r="S162" s="240"/>
      <c r="T162" s="240"/>
      <c r="U162" s="240"/>
      <c r="V162" s="240"/>
      <c r="W162" s="240"/>
      <c r="X162" s="240"/>
      <c r="Y162" s="239">
        <v>0</v>
      </c>
      <c r="Z162" s="239">
        <v>0</v>
      </c>
      <c r="AA162" s="239">
        <v>0</v>
      </c>
      <c r="AB162" s="104" t="s">
        <v>1464</v>
      </c>
      <c r="AC162" s="104"/>
      <c r="AD162" s="104"/>
    </row>
    <row r="163" spans="1:30" ht="14.4">
      <c r="A163" s="327"/>
      <c r="B163" s="327"/>
      <c r="C163" s="104" t="s">
        <v>1002</v>
      </c>
      <c r="D163" s="104" t="s">
        <v>1119</v>
      </c>
      <c r="E163" s="104" t="s">
        <v>1116</v>
      </c>
      <c r="F163" s="104" t="s">
        <v>501</v>
      </c>
      <c r="G163" s="104" t="s">
        <v>652</v>
      </c>
      <c r="H163" s="140" t="s">
        <v>0</v>
      </c>
      <c r="I163" s="390">
        <v>0</v>
      </c>
      <c r="J163" s="390">
        <v>0</v>
      </c>
      <c r="K163" s="390">
        <v>0</v>
      </c>
      <c r="L163" s="390">
        <v>0</v>
      </c>
      <c r="M163" s="390">
        <v>0</v>
      </c>
      <c r="N163" s="390">
        <v>0</v>
      </c>
      <c r="O163" s="390">
        <v>0</v>
      </c>
      <c r="P163" s="390">
        <v>0</v>
      </c>
      <c r="Q163" s="240"/>
      <c r="R163" s="240"/>
      <c r="S163" s="240"/>
      <c r="T163" s="240"/>
      <c r="U163" s="240"/>
      <c r="V163" s="240"/>
      <c r="W163" s="240"/>
      <c r="X163" s="240"/>
      <c r="Y163" s="239">
        <v>0</v>
      </c>
      <c r="Z163" s="239">
        <v>0</v>
      </c>
      <c r="AA163" s="239">
        <v>0</v>
      </c>
      <c r="AB163" s="104" t="s">
        <v>1464</v>
      </c>
      <c r="AC163" s="104"/>
      <c r="AD163" s="104"/>
    </row>
    <row r="164" spans="1:30" ht="14.4">
      <c r="A164" s="327"/>
      <c r="B164" s="327"/>
      <c r="C164" s="104" t="s">
        <v>1002</v>
      </c>
      <c r="D164" s="104" t="s">
        <v>1120</v>
      </c>
      <c r="E164" s="104" t="s">
        <v>1116</v>
      </c>
      <c r="F164" s="104" t="s">
        <v>501</v>
      </c>
      <c r="G164" s="104" t="s">
        <v>469</v>
      </c>
      <c r="H164" s="140" t="s">
        <v>0</v>
      </c>
      <c r="I164" s="390">
        <v>0</v>
      </c>
      <c r="J164" s="390">
        <v>0</v>
      </c>
      <c r="K164" s="390">
        <v>0</v>
      </c>
      <c r="L164" s="390">
        <v>0</v>
      </c>
      <c r="M164" s="390">
        <v>0</v>
      </c>
      <c r="N164" s="390">
        <v>0</v>
      </c>
      <c r="O164" s="390">
        <v>0</v>
      </c>
      <c r="P164" s="390">
        <v>0</v>
      </c>
      <c r="Q164" s="240"/>
      <c r="R164" s="240"/>
      <c r="S164" s="240"/>
      <c r="T164" s="240"/>
      <c r="U164" s="240"/>
      <c r="V164" s="240"/>
      <c r="W164" s="240"/>
      <c r="X164" s="240"/>
      <c r="Y164" s="239">
        <v>0</v>
      </c>
      <c r="Z164" s="239">
        <v>0</v>
      </c>
      <c r="AA164" s="239">
        <v>0</v>
      </c>
      <c r="AB164" s="104" t="s">
        <v>1464</v>
      </c>
      <c r="AC164" s="104"/>
      <c r="AD164" s="104"/>
    </row>
    <row r="165" spans="1:30" ht="14.4">
      <c r="A165" s="327"/>
      <c r="B165" s="327"/>
      <c r="C165" s="104" t="s">
        <v>1002</v>
      </c>
      <c r="D165" s="104" t="s">
        <v>1121</v>
      </c>
      <c r="E165" s="104" t="s">
        <v>1116</v>
      </c>
      <c r="F165" s="104" t="s">
        <v>501</v>
      </c>
      <c r="G165" s="104" t="s">
        <v>475</v>
      </c>
      <c r="H165" s="140" t="s">
        <v>0</v>
      </c>
      <c r="I165" s="390">
        <v>0</v>
      </c>
      <c r="J165" s="390">
        <v>0</v>
      </c>
      <c r="K165" s="390">
        <v>0</v>
      </c>
      <c r="L165" s="390">
        <v>0</v>
      </c>
      <c r="M165" s="390">
        <v>0</v>
      </c>
      <c r="N165" s="390">
        <v>0</v>
      </c>
      <c r="O165" s="390">
        <v>0</v>
      </c>
      <c r="P165" s="390">
        <v>0</v>
      </c>
      <c r="Q165" s="240"/>
      <c r="R165" s="240"/>
      <c r="S165" s="240"/>
      <c r="T165" s="240"/>
      <c r="U165" s="240"/>
      <c r="V165" s="240"/>
      <c r="W165" s="240"/>
      <c r="X165" s="240"/>
      <c r="Y165" s="239">
        <v>0</v>
      </c>
      <c r="Z165" s="239">
        <v>0</v>
      </c>
      <c r="AA165" s="239">
        <v>0</v>
      </c>
      <c r="AB165" s="104" t="s">
        <v>1464</v>
      </c>
      <c r="AC165" s="104"/>
      <c r="AD165" s="104"/>
    </row>
    <row r="166" spans="1:30" ht="14.4">
      <c r="A166" s="327"/>
      <c r="B166" s="327"/>
      <c r="C166" s="104" t="s">
        <v>1002</v>
      </c>
      <c r="D166" s="104" t="s">
        <v>1122</v>
      </c>
      <c r="E166" s="104" t="s">
        <v>1123</v>
      </c>
      <c r="F166" s="104" t="s">
        <v>492</v>
      </c>
      <c r="G166" s="104" t="s">
        <v>652</v>
      </c>
      <c r="H166" s="140" t="s">
        <v>0</v>
      </c>
      <c r="I166" s="390">
        <v>1</v>
      </c>
      <c r="J166" s="390">
        <v>2</v>
      </c>
      <c r="K166" s="390">
        <v>2</v>
      </c>
      <c r="L166" s="390">
        <v>2</v>
      </c>
      <c r="M166" s="390">
        <v>0</v>
      </c>
      <c r="N166" s="390">
        <v>0</v>
      </c>
      <c r="O166" s="390">
        <v>0</v>
      </c>
      <c r="P166" s="390">
        <v>0</v>
      </c>
      <c r="Q166" s="240"/>
      <c r="R166" s="240"/>
      <c r="S166" s="240"/>
      <c r="T166" s="240"/>
      <c r="U166" s="240"/>
      <c r="V166" s="240"/>
      <c r="W166" s="240"/>
      <c r="X166" s="240"/>
      <c r="Y166" s="239">
        <v>11.1971528624548</v>
      </c>
      <c r="Z166" s="239">
        <v>11.145850261464</v>
      </c>
      <c r="AA166" s="239">
        <v>11.0774280261454</v>
      </c>
      <c r="AB166" s="104" t="s">
        <v>1464</v>
      </c>
      <c r="AC166" s="104"/>
      <c r="AD166" s="104"/>
    </row>
    <row r="167" spans="1:30" ht="14.4">
      <c r="A167" s="327"/>
      <c r="B167" s="327"/>
      <c r="C167" s="104" t="s">
        <v>1002</v>
      </c>
      <c r="D167" s="104" t="s">
        <v>1124</v>
      </c>
      <c r="E167" s="104" t="s">
        <v>1123</v>
      </c>
      <c r="F167" s="104" t="s">
        <v>492</v>
      </c>
      <c r="G167" s="104" t="s">
        <v>469</v>
      </c>
      <c r="H167" s="140" t="s">
        <v>0</v>
      </c>
      <c r="I167" s="390">
        <v>0</v>
      </c>
      <c r="J167" s="390">
        <v>1</v>
      </c>
      <c r="K167" s="390">
        <v>0</v>
      </c>
      <c r="L167" s="390">
        <v>1</v>
      </c>
      <c r="M167" s="390">
        <v>0</v>
      </c>
      <c r="N167" s="390">
        <v>0</v>
      </c>
      <c r="O167" s="427">
        <v>1</v>
      </c>
      <c r="P167" s="390">
        <v>0</v>
      </c>
      <c r="Q167" s="240"/>
      <c r="R167" s="240"/>
      <c r="S167" s="240"/>
      <c r="T167" s="240"/>
      <c r="U167" s="240"/>
      <c r="V167" s="240"/>
      <c r="W167" s="240"/>
      <c r="X167" s="240"/>
      <c r="Y167" s="239">
        <v>0.58827440475396997</v>
      </c>
      <c r="Z167" s="239">
        <v>0.57257167108370399</v>
      </c>
      <c r="AA167" s="239">
        <v>0.55809869884595298</v>
      </c>
      <c r="AB167" s="104" t="s">
        <v>1464</v>
      </c>
      <c r="AC167" s="104"/>
      <c r="AD167" s="104"/>
    </row>
    <row r="168" spans="1:30" ht="14.4">
      <c r="A168" s="327"/>
      <c r="B168" s="327"/>
      <c r="C168" s="104" t="s">
        <v>1002</v>
      </c>
      <c r="D168" s="104" t="s">
        <v>1125</v>
      </c>
      <c r="E168" s="104" t="s">
        <v>1123</v>
      </c>
      <c r="F168" s="104" t="s">
        <v>492</v>
      </c>
      <c r="G168" s="104" t="s">
        <v>475</v>
      </c>
      <c r="H168" s="140" t="s">
        <v>0</v>
      </c>
      <c r="I168" s="390">
        <v>0</v>
      </c>
      <c r="J168" s="390">
        <v>0</v>
      </c>
      <c r="K168" s="390">
        <v>1</v>
      </c>
      <c r="L168" s="390">
        <v>0</v>
      </c>
      <c r="M168" s="390">
        <v>0</v>
      </c>
      <c r="N168" s="390">
        <v>0</v>
      </c>
      <c r="O168" s="390">
        <v>0</v>
      </c>
      <c r="P168" s="390">
        <v>1</v>
      </c>
      <c r="Q168" s="240"/>
      <c r="R168" s="240"/>
      <c r="S168" s="240"/>
      <c r="T168" s="240"/>
      <c r="U168" s="240"/>
      <c r="V168" s="240"/>
      <c r="W168" s="240"/>
      <c r="X168" s="240"/>
      <c r="Y168" s="239">
        <v>1.0075353757402901</v>
      </c>
      <c r="Z168" s="239">
        <v>0.97447843704447101</v>
      </c>
      <c r="AA168" s="239">
        <v>0.92343200938866399</v>
      </c>
      <c r="AB168" s="104" t="s">
        <v>1464</v>
      </c>
      <c r="AC168" s="104"/>
      <c r="AD168" s="104"/>
    </row>
    <row r="169" spans="1:30" ht="14.4">
      <c r="A169" s="327"/>
      <c r="B169" s="327"/>
      <c r="C169" s="104" t="s">
        <v>1002</v>
      </c>
      <c r="D169" s="104" t="s">
        <v>1126</v>
      </c>
      <c r="E169" s="104" t="s">
        <v>1123</v>
      </c>
      <c r="F169" s="104" t="s">
        <v>501</v>
      </c>
      <c r="G169" s="104" t="s">
        <v>652</v>
      </c>
      <c r="H169" s="140" t="s">
        <v>0</v>
      </c>
      <c r="I169" s="390">
        <v>0</v>
      </c>
      <c r="J169" s="390">
        <v>0</v>
      </c>
      <c r="K169" s="390">
        <v>0</v>
      </c>
      <c r="L169" s="390">
        <v>0</v>
      </c>
      <c r="M169" s="390">
        <v>0</v>
      </c>
      <c r="N169" s="390">
        <v>0</v>
      </c>
      <c r="O169" s="390">
        <v>0</v>
      </c>
      <c r="P169" s="390">
        <v>0</v>
      </c>
      <c r="Q169" s="240"/>
      <c r="R169" s="240"/>
      <c r="S169" s="240"/>
      <c r="T169" s="240"/>
      <c r="U169" s="240"/>
      <c r="V169" s="240"/>
      <c r="W169" s="240"/>
      <c r="X169" s="240"/>
      <c r="Y169" s="239">
        <v>0</v>
      </c>
      <c r="Z169" s="239">
        <v>0</v>
      </c>
      <c r="AA169" s="239">
        <v>0</v>
      </c>
      <c r="AB169" s="104" t="s">
        <v>1464</v>
      </c>
      <c r="AC169" s="104"/>
      <c r="AD169" s="104"/>
    </row>
    <row r="170" spans="1:30" ht="14.4">
      <c r="A170" s="327"/>
      <c r="B170" s="327"/>
      <c r="C170" s="104" t="s">
        <v>1002</v>
      </c>
      <c r="D170" s="104" t="s">
        <v>1127</v>
      </c>
      <c r="E170" s="104" t="s">
        <v>1123</v>
      </c>
      <c r="F170" s="104" t="s">
        <v>501</v>
      </c>
      <c r="G170" s="104" t="s">
        <v>469</v>
      </c>
      <c r="H170" s="140" t="s">
        <v>0</v>
      </c>
      <c r="I170" s="390">
        <v>0</v>
      </c>
      <c r="J170" s="390">
        <v>0</v>
      </c>
      <c r="K170" s="390">
        <v>0</v>
      </c>
      <c r="L170" s="390">
        <v>0</v>
      </c>
      <c r="M170" s="390">
        <v>0</v>
      </c>
      <c r="N170" s="390">
        <v>0</v>
      </c>
      <c r="O170" s="427">
        <v>1</v>
      </c>
      <c r="P170" s="390">
        <v>0</v>
      </c>
      <c r="Q170" s="240"/>
      <c r="R170" s="240"/>
      <c r="S170" s="240"/>
      <c r="T170" s="240"/>
      <c r="U170" s="240"/>
      <c r="V170" s="240"/>
      <c r="W170" s="240"/>
      <c r="X170" s="240"/>
      <c r="Y170" s="239">
        <v>0</v>
      </c>
      <c r="Z170" s="239">
        <v>0</v>
      </c>
      <c r="AA170" s="239">
        <v>0</v>
      </c>
      <c r="AB170" s="104" t="s">
        <v>1464</v>
      </c>
      <c r="AC170" s="104"/>
      <c r="AD170" s="104"/>
    </row>
    <row r="171" spans="1:30" ht="14.4">
      <c r="A171" s="327"/>
      <c r="B171" s="327"/>
      <c r="C171" s="104" t="s">
        <v>1002</v>
      </c>
      <c r="D171" s="104" t="s">
        <v>1128</v>
      </c>
      <c r="E171" s="104" t="s">
        <v>1123</v>
      </c>
      <c r="F171" s="104" t="s">
        <v>501</v>
      </c>
      <c r="G171" s="104" t="s">
        <v>475</v>
      </c>
      <c r="H171" s="140" t="s">
        <v>0</v>
      </c>
      <c r="I171" s="390">
        <v>0</v>
      </c>
      <c r="J171" s="390">
        <v>0</v>
      </c>
      <c r="K171" s="390">
        <v>0</v>
      </c>
      <c r="L171" s="390">
        <v>0</v>
      </c>
      <c r="M171" s="390">
        <v>0</v>
      </c>
      <c r="N171" s="390">
        <v>0</v>
      </c>
      <c r="O171" s="390">
        <v>0</v>
      </c>
      <c r="P171" s="390">
        <v>0</v>
      </c>
      <c r="Q171" s="240"/>
      <c r="R171" s="240"/>
      <c r="S171" s="240"/>
      <c r="T171" s="240"/>
      <c r="U171" s="240"/>
      <c r="V171" s="240"/>
      <c r="W171" s="240"/>
      <c r="X171" s="240"/>
      <c r="Y171" s="239">
        <v>0</v>
      </c>
      <c r="Z171" s="239">
        <v>0</v>
      </c>
      <c r="AA171" s="239">
        <v>0</v>
      </c>
      <c r="AB171" s="104" t="s">
        <v>1464</v>
      </c>
      <c r="AC171" s="104"/>
      <c r="AD171" s="104"/>
    </row>
    <row r="172" spans="1:30" ht="14.4">
      <c r="A172" s="327"/>
      <c r="B172" s="327"/>
      <c r="C172" s="104" t="s">
        <v>1002</v>
      </c>
      <c r="D172" s="104" t="s">
        <v>1129</v>
      </c>
      <c r="E172" s="104" t="s">
        <v>1130</v>
      </c>
      <c r="F172" s="104" t="s">
        <v>492</v>
      </c>
      <c r="G172" s="104" t="s">
        <v>652</v>
      </c>
      <c r="H172" s="140" t="s">
        <v>0</v>
      </c>
      <c r="I172" s="390">
        <v>0</v>
      </c>
      <c r="J172" s="390">
        <v>0</v>
      </c>
      <c r="K172" s="390">
        <v>0</v>
      </c>
      <c r="L172" s="390">
        <v>0</v>
      </c>
      <c r="M172" s="390">
        <v>0</v>
      </c>
      <c r="N172" s="390">
        <v>0</v>
      </c>
      <c r="O172" s="390">
        <v>0</v>
      </c>
      <c r="P172" s="390">
        <v>0</v>
      </c>
      <c r="Q172" s="240"/>
      <c r="R172" s="240"/>
      <c r="S172" s="240"/>
      <c r="T172" s="240"/>
      <c r="U172" s="240"/>
      <c r="V172" s="240"/>
      <c r="W172" s="240"/>
      <c r="X172" s="240"/>
      <c r="Y172" s="239">
        <v>0</v>
      </c>
      <c r="Z172" s="239">
        <v>0</v>
      </c>
      <c r="AA172" s="239">
        <v>0</v>
      </c>
      <c r="AB172" s="104" t="s">
        <v>1464</v>
      </c>
      <c r="AC172" s="104"/>
      <c r="AD172" s="104"/>
    </row>
    <row r="173" spans="1:30" ht="14.4">
      <c r="A173" s="327"/>
      <c r="B173" s="327"/>
      <c r="C173" s="104" t="s">
        <v>1002</v>
      </c>
      <c r="D173" s="104" t="s">
        <v>1131</v>
      </c>
      <c r="E173" s="104" t="s">
        <v>1130</v>
      </c>
      <c r="F173" s="104" t="s">
        <v>492</v>
      </c>
      <c r="G173" s="104" t="s">
        <v>469</v>
      </c>
      <c r="H173" s="140" t="s">
        <v>0</v>
      </c>
      <c r="I173" s="390">
        <v>0</v>
      </c>
      <c r="J173" s="390">
        <v>0</v>
      </c>
      <c r="K173" s="390">
        <v>0</v>
      </c>
      <c r="L173" s="390">
        <v>0</v>
      </c>
      <c r="M173" s="390">
        <v>0</v>
      </c>
      <c r="N173" s="390">
        <v>0</v>
      </c>
      <c r="O173" s="390">
        <v>0</v>
      </c>
      <c r="P173" s="390">
        <v>0</v>
      </c>
      <c r="Q173" s="240"/>
      <c r="R173" s="240"/>
      <c r="S173" s="240"/>
      <c r="T173" s="240"/>
      <c r="U173" s="240"/>
      <c r="V173" s="240"/>
      <c r="W173" s="240"/>
      <c r="X173" s="240"/>
      <c r="Y173" s="239">
        <v>0</v>
      </c>
      <c r="Z173" s="239">
        <v>0</v>
      </c>
      <c r="AA173" s="239">
        <v>0</v>
      </c>
      <c r="AB173" s="104" t="s">
        <v>1464</v>
      </c>
      <c r="AC173" s="104"/>
      <c r="AD173" s="104"/>
    </row>
    <row r="174" spans="1:30" ht="14.4">
      <c r="A174" s="327"/>
      <c r="B174" s="327"/>
      <c r="C174" s="104" t="s">
        <v>1002</v>
      </c>
      <c r="D174" s="104" t="s">
        <v>1132</v>
      </c>
      <c r="E174" s="104" t="s">
        <v>1130</v>
      </c>
      <c r="F174" s="104" t="s">
        <v>492</v>
      </c>
      <c r="G174" s="104" t="s">
        <v>475</v>
      </c>
      <c r="H174" s="140" t="s">
        <v>0</v>
      </c>
      <c r="I174" s="390">
        <v>0</v>
      </c>
      <c r="J174" s="390">
        <v>0</v>
      </c>
      <c r="K174" s="390">
        <v>0</v>
      </c>
      <c r="L174" s="390">
        <v>0</v>
      </c>
      <c r="M174" s="390">
        <v>0</v>
      </c>
      <c r="N174" s="390">
        <v>0</v>
      </c>
      <c r="O174" s="390">
        <v>0</v>
      </c>
      <c r="P174" s="390">
        <v>0</v>
      </c>
      <c r="Q174" s="240"/>
      <c r="R174" s="240"/>
      <c r="S174" s="240"/>
      <c r="T174" s="240"/>
      <c r="U174" s="240"/>
      <c r="V174" s="240"/>
      <c r="W174" s="240"/>
      <c r="X174" s="240"/>
      <c r="Y174" s="239">
        <v>0</v>
      </c>
      <c r="Z174" s="239">
        <v>0</v>
      </c>
      <c r="AA174" s="239">
        <v>0</v>
      </c>
      <c r="AB174" s="104" t="s">
        <v>1464</v>
      </c>
      <c r="AC174" s="104"/>
      <c r="AD174" s="104"/>
    </row>
    <row r="175" spans="1:30" ht="14.4">
      <c r="A175" s="327"/>
      <c r="B175" s="327"/>
      <c r="C175" s="104" t="s">
        <v>1002</v>
      </c>
      <c r="D175" s="104" t="s">
        <v>1133</v>
      </c>
      <c r="E175" s="104" t="s">
        <v>1130</v>
      </c>
      <c r="F175" s="104" t="s">
        <v>501</v>
      </c>
      <c r="G175" s="104" t="s">
        <v>652</v>
      </c>
      <c r="H175" s="140" t="s">
        <v>0</v>
      </c>
      <c r="I175" s="390">
        <v>0</v>
      </c>
      <c r="J175" s="390">
        <v>0</v>
      </c>
      <c r="K175" s="390">
        <v>0</v>
      </c>
      <c r="L175" s="390">
        <v>0</v>
      </c>
      <c r="M175" s="390">
        <v>0</v>
      </c>
      <c r="N175" s="390">
        <v>0</v>
      </c>
      <c r="O175" s="390">
        <v>0</v>
      </c>
      <c r="P175" s="390">
        <v>0</v>
      </c>
      <c r="Q175" s="240"/>
      <c r="R175" s="240"/>
      <c r="S175" s="240"/>
      <c r="T175" s="240"/>
      <c r="U175" s="240"/>
      <c r="V175" s="240"/>
      <c r="W175" s="240"/>
      <c r="X175" s="240"/>
      <c r="Y175" s="239">
        <v>0</v>
      </c>
      <c r="Z175" s="239">
        <v>0</v>
      </c>
      <c r="AA175" s="239">
        <v>0</v>
      </c>
      <c r="AB175" s="104" t="s">
        <v>1464</v>
      </c>
      <c r="AC175" s="104"/>
      <c r="AD175" s="104"/>
    </row>
    <row r="176" spans="1:30" ht="14.4">
      <c r="A176" s="327"/>
      <c r="B176" s="327"/>
      <c r="C176" s="104" t="s">
        <v>1002</v>
      </c>
      <c r="D176" s="104" t="s">
        <v>1134</v>
      </c>
      <c r="E176" s="104" t="s">
        <v>1130</v>
      </c>
      <c r="F176" s="104" t="s">
        <v>501</v>
      </c>
      <c r="G176" s="104" t="s">
        <v>469</v>
      </c>
      <c r="H176" s="140" t="s">
        <v>0</v>
      </c>
      <c r="I176" s="390">
        <v>0</v>
      </c>
      <c r="J176" s="390">
        <v>0</v>
      </c>
      <c r="K176" s="390">
        <v>0</v>
      </c>
      <c r="L176" s="390">
        <v>0</v>
      </c>
      <c r="M176" s="390">
        <v>0</v>
      </c>
      <c r="N176" s="390">
        <v>0</v>
      </c>
      <c r="O176" s="390">
        <v>0</v>
      </c>
      <c r="P176" s="390">
        <v>0</v>
      </c>
      <c r="Q176" s="240"/>
      <c r="R176" s="240"/>
      <c r="S176" s="240"/>
      <c r="T176" s="240"/>
      <c r="U176" s="240"/>
      <c r="V176" s="240"/>
      <c r="W176" s="240"/>
      <c r="X176" s="240"/>
      <c r="Y176" s="239">
        <v>0</v>
      </c>
      <c r="Z176" s="239">
        <v>0</v>
      </c>
      <c r="AA176" s="239">
        <v>0</v>
      </c>
      <c r="AB176" s="104" t="s">
        <v>1464</v>
      </c>
      <c r="AC176" s="104"/>
      <c r="AD176" s="104"/>
    </row>
    <row r="177" spans="1:30" ht="14.4">
      <c r="A177" s="327"/>
      <c r="B177" s="327"/>
      <c r="C177" s="104" t="s">
        <v>1002</v>
      </c>
      <c r="D177" s="104" t="s">
        <v>1135</v>
      </c>
      <c r="E177" s="104" t="s">
        <v>1130</v>
      </c>
      <c r="F177" s="104" t="s">
        <v>501</v>
      </c>
      <c r="G177" s="104" t="s">
        <v>475</v>
      </c>
      <c r="H177" s="140" t="s">
        <v>0</v>
      </c>
      <c r="I177" s="390">
        <v>0</v>
      </c>
      <c r="J177" s="390">
        <v>0</v>
      </c>
      <c r="K177" s="390">
        <v>0</v>
      </c>
      <c r="L177" s="390">
        <v>0</v>
      </c>
      <c r="M177" s="390">
        <v>0</v>
      </c>
      <c r="N177" s="390">
        <v>0</v>
      </c>
      <c r="O177" s="390">
        <v>0</v>
      </c>
      <c r="P177" s="390">
        <v>0</v>
      </c>
      <c r="Q177" s="240"/>
      <c r="R177" s="240"/>
      <c r="S177" s="240"/>
      <c r="T177" s="240"/>
      <c r="U177" s="240"/>
      <c r="V177" s="240"/>
      <c r="W177" s="240"/>
      <c r="X177" s="240"/>
      <c r="Y177" s="239">
        <v>0</v>
      </c>
      <c r="Z177" s="239">
        <v>0</v>
      </c>
      <c r="AA177" s="239">
        <v>0</v>
      </c>
      <c r="AB177" s="104" t="s">
        <v>1464</v>
      </c>
      <c r="AC177" s="104"/>
      <c r="AD177" s="104"/>
    </row>
    <row r="178" spans="1:30" ht="14.4">
      <c r="A178" s="327"/>
      <c r="B178" s="327"/>
      <c r="C178" s="104" t="s">
        <v>1002</v>
      </c>
      <c r="D178" s="104" t="s">
        <v>1136</v>
      </c>
      <c r="E178" s="104" t="s">
        <v>987</v>
      </c>
      <c r="F178" s="104" t="s">
        <v>492</v>
      </c>
      <c r="G178" s="104" t="s">
        <v>652</v>
      </c>
      <c r="H178" s="140" t="s">
        <v>0</v>
      </c>
      <c r="I178" s="390">
        <v>0</v>
      </c>
      <c r="J178" s="390">
        <v>0</v>
      </c>
      <c r="K178" s="390">
        <v>0</v>
      </c>
      <c r="L178" s="390">
        <v>0</v>
      </c>
      <c r="M178" s="390">
        <v>0</v>
      </c>
      <c r="N178" s="390">
        <v>0</v>
      </c>
      <c r="O178" s="390">
        <v>0</v>
      </c>
      <c r="P178" s="390">
        <v>0</v>
      </c>
      <c r="Q178" s="240"/>
      <c r="R178" s="240"/>
      <c r="S178" s="240"/>
      <c r="T178" s="240"/>
      <c r="U178" s="240"/>
      <c r="V178" s="240"/>
      <c r="W178" s="240"/>
      <c r="X178" s="240"/>
      <c r="Y178" s="239">
        <v>0</v>
      </c>
      <c r="Z178" s="239">
        <v>0</v>
      </c>
      <c r="AA178" s="239">
        <v>0</v>
      </c>
      <c r="AB178" s="104" t="s">
        <v>1464</v>
      </c>
      <c r="AC178" s="104"/>
      <c r="AD178" s="104"/>
    </row>
    <row r="179" spans="1:30" ht="14.4">
      <c r="A179" s="327"/>
      <c r="B179" s="327"/>
      <c r="C179" s="104" t="s">
        <v>1002</v>
      </c>
      <c r="D179" s="104" t="s">
        <v>1137</v>
      </c>
      <c r="E179" s="104" t="s">
        <v>987</v>
      </c>
      <c r="F179" s="104" t="s">
        <v>492</v>
      </c>
      <c r="G179" s="104" t="s">
        <v>469</v>
      </c>
      <c r="H179" s="140" t="s">
        <v>0</v>
      </c>
      <c r="I179" s="390">
        <v>0</v>
      </c>
      <c r="J179" s="390">
        <v>0</v>
      </c>
      <c r="K179" s="390">
        <v>0</v>
      </c>
      <c r="L179" s="390">
        <v>0</v>
      </c>
      <c r="M179" s="390">
        <v>0</v>
      </c>
      <c r="N179" s="390">
        <v>0</v>
      </c>
      <c r="O179" s="390">
        <v>0</v>
      </c>
      <c r="P179" s="390">
        <v>0</v>
      </c>
      <c r="Q179" s="240"/>
      <c r="R179" s="240"/>
      <c r="S179" s="240"/>
      <c r="T179" s="240"/>
      <c r="U179" s="240"/>
      <c r="V179" s="240"/>
      <c r="W179" s="240"/>
      <c r="X179" s="240"/>
      <c r="Y179" s="239">
        <v>0</v>
      </c>
      <c r="Z179" s="239">
        <v>0</v>
      </c>
      <c r="AA179" s="239">
        <v>0</v>
      </c>
      <c r="AB179" s="104" t="s">
        <v>1464</v>
      </c>
      <c r="AC179" s="104"/>
      <c r="AD179" s="104"/>
    </row>
    <row r="180" spans="1:30" ht="14.4">
      <c r="A180" s="327"/>
      <c r="B180" s="327"/>
      <c r="C180" s="104" t="s">
        <v>1002</v>
      </c>
      <c r="D180" s="104" t="s">
        <v>1138</v>
      </c>
      <c r="E180" s="104" t="s">
        <v>987</v>
      </c>
      <c r="F180" s="104" t="s">
        <v>492</v>
      </c>
      <c r="G180" s="104" t="s">
        <v>475</v>
      </c>
      <c r="H180" s="140" t="s">
        <v>0</v>
      </c>
      <c r="I180" s="390">
        <v>0</v>
      </c>
      <c r="J180" s="390">
        <v>0</v>
      </c>
      <c r="K180" s="390">
        <v>0</v>
      </c>
      <c r="L180" s="390">
        <v>0</v>
      </c>
      <c r="M180" s="390">
        <v>0</v>
      </c>
      <c r="N180" s="390">
        <v>0</v>
      </c>
      <c r="O180" s="390">
        <v>0</v>
      </c>
      <c r="P180" s="390">
        <v>0</v>
      </c>
      <c r="Q180" s="240"/>
      <c r="R180" s="240"/>
      <c r="S180" s="240"/>
      <c r="T180" s="240"/>
      <c r="U180" s="240"/>
      <c r="V180" s="240"/>
      <c r="W180" s="240"/>
      <c r="X180" s="240"/>
      <c r="Y180" s="239">
        <v>0</v>
      </c>
      <c r="Z180" s="239">
        <v>0</v>
      </c>
      <c r="AA180" s="239">
        <v>0</v>
      </c>
      <c r="AB180" s="104" t="s">
        <v>1464</v>
      </c>
      <c r="AC180" s="104"/>
      <c r="AD180" s="104"/>
    </row>
    <row r="181" spans="1:30" ht="14.4">
      <c r="A181" s="327"/>
      <c r="B181" s="327"/>
      <c r="C181" s="104" t="s">
        <v>1002</v>
      </c>
      <c r="D181" s="104" t="s">
        <v>1139</v>
      </c>
      <c r="E181" s="104" t="s">
        <v>987</v>
      </c>
      <c r="F181" s="104" t="s">
        <v>501</v>
      </c>
      <c r="G181" s="104" t="s">
        <v>652</v>
      </c>
      <c r="H181" s="140" t="s">
        <v>0</v>
      </c>
      <c r="I181" s="390">
        <v>0</v>
      </c>
      <c r="J181" s="390">
        <v>0</v>
      </c>
      <c r="K181" s="390">
        <v>0</v>
      </c>
      <c r="L181" s="390">
        <v>0</v>
      </c>
      <c r="M181" s="390">
        <v>0</v>
      </c>
      <c r="N181" s="390">
        <v>0</v>
      </c>
      <c r="O181" s="390">
        <v>0</v>
      </c>
      <c r="P181" s="390">
        <v>0</v>
      </c>
      <c r="Q181" s="240"/>
      <c r="R181" s="240"/>
      <c r="S181" s="240"/>
      <c r="T181" s="240"/>
      <c r="U181" s="240"/>
      <c r="V181" s="240"/>
      <c r="W181" s="240"/>
      <c r="X181" s="240"/>
      <c r="Y181" s="239">
        <v>0</v>
      </c>
      <c r="Z181" s="239">
        <v>0</v>
      </c>
      <c r="AA181" s="239">
        <v>0</v>
      </c>
      <c r="AB181" s="104" t="s">
        <v>1464</v>
      </c>
      <c r="AC181" s="104"/>
      <c r="AD181" s="104"/>
    </row>
    <row r="182" spans="1:30" ht="14.4">
      <c r="A182" s="327"/>
      <c r="B182" s="327"/>
      <c r="C182" s="104" t="s">
        <v>1002</v>
      </c>
      <c r="D182" s="104" t="s">
        <v>1140</v>
      </c>
      <c r="E182" s="104" t="s">
        <v>987</v>
      </c>
      <c r="F182" s="104" t="s">
        <v>501</v>
      </c>
      <c r="G182" s="104" t="s">
        <v>469</v>
      </c>
      <c r="H182" s="140" t="s">
        <v>0</v>
      </c>
      <c r="I182" s="390">
        <v>0</v>
      </c>
      <c r="J182" s="390">
        <v>0</v>
      </c>
      <c r="K182" s="390">
        <v>0</v>
      </c>
      <c r="L182" s="390">
        <v>0</v>
      </c>
      <c r="M182" s="390">
        <v>0</v>
      </c>
      <c r="N182" s="390">
        <v>0</v>
      </c>
      <c r="O182" s="390">
        <v>0</v>
      </c>
      <c r="P182" s="390">
        <v>0</v>
      </c>
      <c r="Q182" s="240"/>
      <c r="R182" s="240"/>
      <c r="S182" s="240"/>
      <c r="T182" s="240"/>
      <c r="U182" s="240"/>
      <c r="V182" s="240"/>
      <c r="W182" s="240"/>
      <c r="X182" s="240"/>
      <c r="Y182" s="239">
        <v>0</v>
      </c>
      <c r="Z182" s="239">
        <v>0</v>
      </c>
      <c r="AA182" s="239">
        <v>0</v>
      </c>
      <c r="AB182" s="104" t="s">
        <v>1464</v>
      </c>
      <c r="AC182" s="104"/>
      <c r="AD182" s="104"/>
    </row>
    <row r="183" spans="1:30" ht="14.4">
      <c r="A183" s="327"/>
      <c r="B183" s="327"/>
      <c r="C183" s="104" t="s">
        <v>1002</v>
      </c>
      <c r="D183" s="104" t="s">
        <v>1141</v>
      </c>
      <c r="E183" s="104" t="s">
        <v>987</v>
      </c>
      <c r="F183" s="104" t="s">
        <v>501</v>
      </c>
      <c r="G183" s="104" t="s">
        <v>475</v>
      </c>
      <c r="H183" s="140" t="s">
        <v>0</v>
      </c>
      <c r="I183" s="390">
        <v>0</v>
      </c>
      <c r="J183" s="390">
        <v>0</v>
      </c>
      <c r="K183" s="390">
        <v>0</v>
      </c>
      <c r="L183" s="390">
        <v>0</v>
      </c>
      <c r="M183" s="390">
        <v>0</v>
      </c>
      <c r="N183" s="390">
        <v>0</v>
      </c>
      <c r="O183" s="390">
        <v>0</v>
      </c>
      <c r="P183" s="390">
        <v>0</v>
      </c>
      <c r="Q183" s="240"/>
      <c r="R183" s="240"/>
      <c r="S183" s="240"/>
      <c r="T183" s="240"/>
      <c r="U183" s="240"/>
      <c r="V183" s="240"/>
      <c r="W183" s="240"/>
      <c r="X183" s="240"/>
      <c r="Y183" s="239">
        <v>0</v>
      </c>
      <c r="Z183" s="239">
        <v>0</v>
      </c>
      <c r="AA183" s="239">
        <v>0</v>
      </c>
      <c r="AB183" s="104" t="s">
        <v>1464</v>
      </c>
      <c r="AC183" s="104"/>
      <c r="AD183" s="104"/>
    </row>
    <row r="184" spans="1:30" ht="14.4">
      <c r="A184" s="327"/>
      <c r="B184" s="327"/>
      <c r="C184" s="104" t="s">
        <v>1002</v>
      </c>
      <c r="D184" s="104" t="s">
        <v>1142</v>
      </c>
      <c r="E184" s="104" t="s">
        <v>1143</v>
      </c>
      <c r="F184" s="104" t="s">
        <v>492</v>
      </c>
      <c r="G184" s="104" t="s">
        <v>652</v>
      </c>
      <c r="H184" s="140" t="s">
        <v>0</v>
      </c>
      <c r="I184" s="390">
        <v>1</v>
      </c>
      <c r="J184" s="390">
        <v>1</v>
      </c>
      <c r="K184" s="390">
        <v>1</v>
      </c>
      <c r="L184" s="390">
        <v>0</v>
      </c>
      <c r="M184" s="390">
        <v>0</v>
      </c>
      <c r="N184" s="390">
        <v>0</v>
      </c>
      <c r="O184" s="390">
        <v>1</v>
      </c>
      <c r="P184" s="390">
        <v>1</v>
      </c>
      <c r="Q184" s="240"/>
      <c r="R184" s="240"/>
      <c r="S184" s="240"/>
      <c r="T184" s="240"/>
      <c r="U184" s="240"/>
      <c r="V184" s="240"/>
      <c r="W184" s="240"/>
      <c r="X184" s="240"/>
      <c r="Y184" s="239">
        <v>3.6933924547851298</v>
      </c>
      <c r="Z184" s="239">
        <v>3.6845638226753801</v>
      </c>
      <c r="AA184" s="239">
        <v>3.6725691192272398</v>
      </c>
      <c r="AB184" s="104" t="s">
        <v>1464</v>
      </c>
      <c r="AC184" s="104"/>
      <c r="AD184" s="104"/>
    </row>
    <row r="185" spans="1:30" ht="14.4">
      <c r="A185" s="327"/>
      <c r="B185" s="327"/>
      <c r="C185" s="104" t="s">
        <v>1002</v>
      </c>
      <c r="D185" s="104" t="s">
        <v>1144</v>
      </c>
      <c r="E185" s="104" t="s">
        <v>1143</v>
      </c>
      <c r="F185" s="104" t="s">
        <v>492</v>
      </c>
      <c r="G185" s="104" t="s">
        <v>469</v>
      </c>
      <c r="H185" s="140" t="s">
        <v>0</v>
      </c>
      <c r="I185" s="390">
        <v>0</v>
      </c>
      <c r="J185" s="390">
        <v>0</v>
      </c>
      <c r="K185" s="390">
        <v>0</v>
      </c>
      <c r="L185" s="390">
        <v>0</v>
      </c>
      <c r="M185" s="390">
        <v>0</v>
      </c>
      <c r="N185" s="390">
        <v>0</v>
      </c>
      <c r="O185" s="390">
        <v>0</v>
      </c>
      <c r="P185" s="390">
        <v>0</v>
      </c>
      <c r="Q185" s="240"/>
      <c r="R185" s="240"/>
      <c r="S185" s="240"/>
      <c r="T185" s="240"/>
      <c r="U185" s="240"/>
      <c r="V185" s="240"/>
      <c r="W185" s="240"/>
      <c r="X185" s="240"/>
      <c r="Y185" s="239">
        <v>1.13843802045197</v>
      </c>
      <c r="Z185" s="239">
        <v>1.1282424307446299</v>
      </c>
      <c r="AA185" s="239">
        <v>1.12108197016572</v>
      </c>
      <c r="AB185" s="104" t="s">
        <v>1464</v>
      </c>
      <c r="AC185" s="104"/>
      <c r="AD185" s="104"/>
    </row>
    <row r="186" spans="1:30" ht="14.4">
      <c r="A186" s="327"/>
      <c r="B186" s="327"/>
      <c r="C186" s="104" t="s">
        <v>1002</v>
      </c>
      <c r="D186" s="104" t="s">
        <v>1145</v>
      </c>
      <c r="E186" s="104" t="s">
        <v>1143</v>
      </c>
      <c r="F186" s="104" t="s">
        <v>492</v>
      </c>
      <c r="G186" s="104" t="s">
        <v>475</v>
      </c>
      <c r="H186" s="140" t="s">
        <v>0</v>
      </c>
      <c r="I186" s="390">
        <v>0</v>
      </c>
      <c r="J186" s="390">
        <v>0</v>
      </c>
      <c r="K186" s="390">
        <v>1</v>
      </c>
      <c r="L186" s="390">
        <v>0</v>
      </c>
      <c r="M186" s="390">
        <v>0</v>
      </c>
      <c r="N186" s="390">
        <v>0</v>
      </c>
      <c r="O186" s="390">
        <v>0</v>
      </c>
      <c r="P186" s="390">
        <v>1</v>
      </c>
      <c r="Q186" s="240"/>
      <c r="R186" s="240"/>
      <c r="S186" s="240"/>
      <c r="T186" s="240"/>
      <c r="U186" s="240"/>
      <c r="V186" s="240"/>
      <c r="W186" s="240"/>
      <c r="X186" s="240"/>
      <c r="Y186" s="239">
        <v>1.2184563447238399</v>
      </c>
      <c r="Z186" s="239">
        <v>1.2016563502311599</v>
      </c>
      <c r="AA186" s="239">
        <v>1.1835541758780399</v>
      </c>
      <c r="AB186" s="104" t="s">
        <v>1464</v>
      </c>
      <c r="AC186" s="104"/>
      <c r="AD186" s="104"/>
    </row>
    <row r="187" spans="1:30" ht="14.4">
      <c r="A187" s="327"/>
      <c r="B187" s="327"/>
      <c r="C187" s="104" t="s">
        <v>1002</v>
      </c>
      <c r="D187" s="104" t="s">
        <v>1146</v>
      </c>
      <c r="E187" s="104" t="s">
        <v>1143</v>
      </c>
      <c r="F187" s="104" t="s">
        <v>501</v>
      </c>
      <c r="G187" s="104" t="s">
        <v>652</v>
      </c>
      <c r="H187" s="140" t="s">
        <v>0</v>
      </c>
      <c r="I187" s="390">
        <v>0</v>
      </c>
      <c r="J187" s="390">
        <v>1</v>
      </c>
      <c r="K187" s="390">
        <v>0</v>
      </c>
      <c r="L187" s="390">
        <v>0</v>
      </c>
      <c r="M187" s="390">
        <v>0</v>
      </c>
      <c r="N187" s="390">
        <v>0</v>
      </c>
      <c r="O187" s="390">
        <v>0</v>
      </c>
      <c r="P187" s="390">
        <v>0</v>
      </c>
      <c r="Q187" s="240"/>
      <c r="R187" s="240"/>
      <c r="S187" s="240"/>
      <c r="T187" s="240"/>
      <c r="U187" s="240"/>
      <c r="V187" s="240"/>
      <c r="W187" s="240"/>
      <c r="X187" s="240"/>
      <c r="Y187" s="239">
        <v>0.39942501609374598</v>
      </c>
      <c r="Z187" s="239">
        <v>0.39942501609374598</v>
      </c>
      <c r="AA187" s="239">
        <v>0.39942501609374598</v>
      </c>
      <c r="AB187" s="104" t="s">
        <v>1464</v>
      </c>
      <c r="AC187" s="104"/>
      <c r="AD187" s="104"/>
    </row>
    <row r="188" spans="1:30" ht="14.4">
      <c r="A188" s="327"/>
      <c r="B188" s="327"/>
      <c r="C188" s="104" t="s">
        <v>1002</v>
      </c>
      <c r="D188" s="104" t="s">
        <v>1147</v>
      </c>
      <c r="E188" s="104" t="s">
        <v>1143</v>
      </c>
      <c r="F188" s="104" t="s">
        <v>501</v>
      </c>
      <c r="G188" s="104" t="s">
        <v>469</v>
      </c>
      <c r="H188" s="140" t="s">
        <v>0</v>
      </c>
      <c r="I188" s="390">
        <v>0</v>
      </c>
      <c r="J188" s="390">
        <v>0</v>
      </c>
      <c r="K188" s="390">
        <v>0</v>
      </c>
      <c r="L188" s="390">
        <v>0</v>
      </c>
      <c r="M188" s="390">
        <v>0</v>
      </c>
      <c r="N188" s="390">
        <v>0</v>
      </c>
      <c r="O188" s="390">
        <v>0</v>
      </c>
      <c r="P188" s="390">
        <v>0</v>
      </c>
      <c r="Q188" s="240"/>
      <c r="R188" s="240"/>
      <c r="S188" s="240"/>
      <c r="T188" s="240"/>
      <c r="U188" s="240"/>
      <c r="V188" s="240"/>
      <c r="W188" s="240"/>
      <c r="X188" s="240"/>
      <c r="Y188" s="239">
        <v>0</v>
      </c>
      <c r="Z188" s="239">
        <v>0</v>
      </c>
      <c r="AA188" s="239">
        <v>0</v>
      </c>
      <c r="AB188" s="104" t="s">
        <v>1464</v>
      </c>
      <c r="AC188" s="104"/>
      <c r="AD188" s="104"/>
    </row>
    <row r="189" spans="1:30" ht="14.4">
      <c r="A189" s="327"/>
      <c r="B189" s="327"/>
      <c r="C189" s="104" t="s">
        <v>1002</v>
      </c>
      <c r="D189" s="104" t="s">
        <v>1148</v>
      </c>
      <c r="E189" s="104" t="s">
        <v>1143</v>
      </c>
      <c r="F189" s="104" t="s">
        <v>501</v>
      </c>
      <c r="G189" s="104" t="s">
        <v>475</v>
      </c>
      <c r="H189" s="140" t="s">
        <v>0</v>
      </c>
      <c r="I189" s="390">
        <v>0</v>
      </c>
      <c r="J189" s="390">
        <v>0</v>
      </c>
      <c r="K189" s="390">
        <v>0</v>
      </c>
      <c r="L189" s="390">
        <v>0</v>
      </c>
      <c r="M189" s="390">
        <v>0</v>
      </c>
      <c r="N189" s="390">
        <v>0</v>
      </c>
      <c r="O189" s="390">
        <v>0</v>
      </c>
      <c r="P189" s="390">
        <v>0</v>
      </c>
      <c r="Q189" s="240"/>
      <c r="R189" s="240"/>
      <c r="S189" s="240"/>
      <c r="T189" s="240"/>
      <c r="U189" s="240"/>
      <c r="V189" s="240"/>
      <c r="W189" s="240"/>
      <c r="X189" s="240"/>
      <c r="Y189" s="239">
        <v>7.4131252642152506E-2</v>
      </c>
      <c r="Z189" s="239">
        <v>7.25552391174802E-2</v>
      </c>
      <c r="AA189" s="239">
        <v>7.0692366920364805E-2</v>
      </c>
      <c r="AB189" s="104" t="s">
        <v>1464</v>
      </c>
      <c r="AC189" s="104"/>
      <c r="AD189" s="104"/>
    </row>
    <row r="190" spans="1:30" ht="14.4">
      <c r="A190" s="327"/>
      <c r="B190" s="327"/>
      <c r="C190" s="104" t="s">
        <v>1149</v>
      </c>
      <c r="D190" s="104" t="s">
        <v>1150</v>
      </c>
      <c r="E190" s="104" t="s">
        <v>1151</v>
      </c>
      <c r="F190" s="104" t="s">
        <v>492</v>
      </c>
      <c r="G190" s="104" t="s">
        <v>652</v>
      </c>
      <c r="H190" s="140" t="s">
        <v>0</v>
      </c>
      <c r="I190" s="390">
        <v>1</v>
      </c>
      <c r="J190" s="390">
        <v>0</v>
      </c>
      <c r="K190" s="390">
        <v>0</v>
      </c>
      <c r="L190" s="390">
        <v>0</v>
      </c>
      <c r="M190" s="390">
        <v>0</v>
      </c>
      <c r="N190" s="390">
        <v>0</v>
      </c>
      <c r="O190" s="390">
        <v>0</v>
      </c>
      <c r="P190" s="390">
        <v>0</v>
      </c>
      <c r="Q190" s="240"/>
      <c r="R190" s="240"/>
      <c r="S190" s="240"/>
      <c r="T190" s="240"/>
      <c r="U190" s="240"/>
      <c r="V190" s="240"/>
      <c r="W190" s="240"/>
      <c r="X190" s="240"/>
      <c r="Y190" s="239">
        <v>2.2670410694061398</v>
      </c>
      <c r="Z190" s="239">
        <v>2.2653998689666999</v>
      </c>
      <c r="AA190" s="239">
        <v>2.2604439558556599</v>
      </c>
      <c r="AB190" s="104" t="s">
        <v>1464</v>
      </c>
      <c r="AC190" s="104"/>
      <c r="AD190" s="104"/>
    </row>
    <row r="191" spans="1:30" ht="14.4">
      <c r="A191" s="327"/>
      <c r="B191" s="327"/>
      <c r="C191" s="104" t="s">
        <v>1149</v>
      </c>
      <c r="D191" s="104" t="s">
        <v>1152</v>
      </c>
      <c r="E191" s="104" t="s">
        <v>1151</v>
      </c>
      <c r="F191" s="104" t="s">
        <v>492</v>
      </c>
      <c r="G191" s="104" t="s">
        <v>469</v>
      </c>
      <c r="H191" s="140" t="s">
        <v>0</v>
      </c>
      <c r="I191" s="390">
        <v>0</v>
      </c>
      <c r="J191" s="390">
        <v>0</v>
      </c>
      <c r="K191" s="390">
        <v>0</v>
      </c>
      <c r="L191" s="390">
        <v>0</v>
      </c>
      <c r="M191" s="390">
        <v>0</v>
      </c>
      <c r="N191" s="390">
        <v>0</v>
      </c>
      <c r="O191" s="390">
        <v>0</v>
      </c>
      <c r="P191" s="390">
        <v>0</v>
      </c>
      <c r="Q191" s="240"/>
      <c r="R191" s="240"/>
      <c r="S191" s="240"/>
      <c r="T191" s="240"/>
      <c r="U191" s="240"/>
      <c r="V191" s="240"/>
      <c r="W191" s="240"/>
      <c r="X191" s="240"/>
      <c r="Y191" s="239">
        <v>2.3630001569523301E-2</v>
      </c>
      <c r="Z191" s="239">
        <v>2.3286050971364401E-2</v>
      </c>
      <c r="AA191" s="239">
        <v>2.2276401029370601E-2</v>
      </c>
      <c r="AB191" s="104" t="s">
        <v>1464</v>
      </c>
      <c r="AC191" s="104"/>
      <c r="AD191" s="104"/>
    </row>
    <row r="192" spans="1:30" ht="14.4">
      <c r="A192" s="327"/>
      <c r="B192" s="327"/>
      <c r="C192" s="104" t="s">
        <v>1149</v>
      </c>
      <c r="D192" s="104" t="s">
        <v>1153</v>
      </c>
      <c r="E192" s="104" t="s">
        <v>1151</v>
      </c>
      <c r="F192" s="104" t="s">
        <v>492</v>
      </c>
      <c r="G192" s="104" t="s">
        <v>475</v>
      </c>
      <c r="H192" s="140" t="s">
        <v>0</v>
      </c>
      <c r="I192" s="390">
        <v>1</v>
      </c>
      <c r="J192" s="390">
        <v>0</v>
      </c>
      <c r="K192" s="390">
        <v>0</v>
      </c>
      <c r="L192" s="390">
        <v>0</v>
      </c>
      <c r="M192" s="390">
        <v>0</v>
      </c>
      <c r="N192" s="390">
        <v>0</v>
      </c>
      <c r="O192" s="390">
        <v>1</v>
      </c>
      <c r="P192" s="390">
        <v>0</v>
      </c>
      <c r="Q192" s="240"/>
      <c r="R192" s="240"/>
      <c r="S192" s="240"/>
      <c r="T192" s="240"/>
      <c r="U192" s="240"/>
      <c r="V192" s="240"/>
      <c r="W192" s="240"/>
      <c r="X192" s="240"/>
      <c r="Y192" s="239">
        <v>0.70582247838907997</v>
      </c>
      <c r="Z192" s="239">
        <v>0.69416380846621595</v>
      </c>
      <c r="AA192" s="239">
        <v>0.70046990972371703</v>
      </c>
      <c r="AB192" s="104" t="s">
        <v>1464</v>
      </c>
      <c r="AC192" s="104"/>
      <c r="AD192" s="104"/>
    </row>
    <row r="193" spans="1:30" ht="14.4">
      <c r="A193" s="327"/>
      <c r="B193" s="327"/>
      <c r="C193" s="104" t="s">
        <v>1149</v>
      </c>
      <c r="D193" s="104" t="s">
        <v>1154</v>
      </c>
      <c r="E193" s="104" t="s">
        <v>1151</v>
      </c>
      <c r="F193" s="104" t="s">
        <v>501</v>
      </c>
      <c r="G193" s="104" t="s">
        <v>652</v>
      </c>
      <c r="H193" s="140" t="s">
        <v>0</v>
      </c>
      <c r="I193" s="390">
        <v>0</v>
      </c>
      <c r="J193" s="390">
        <v>0</v>
      </c>
      <c r="K193" s="390">
        <v>0</v>
      </c>
      <c r="L193" s="390">
        <v>0</v>
      </c>
      <c r="M193" s="390">
        <v>0</v>
      </c>
      <c r="N193" s="390">
        <v>0</v>
      </c>
      <c r="O193" s="390">
        <v>0</v>
      </c>
      <c r="P193" s="390">
        <v>0</v>
      </c>
      <c r="Q193" s="240"/>
      <c r="R193" s="240"/>
      <c r="S193" s="240"/>
      <c r="T193" s="240"/>
      <c r="U193" s="240"/>
      <c r="V193" s="240"/>
      <c r="W193" s="240"/>
      <c r="X193" s="240"/>
      <c r="Y193" s="239">
        <v>0</v>
      </c>
      <c r="Z193" s="239">
        <v>0</v>
      </c>
      <c r="AA193" s="239">
        <v>0</v>
      </c>
      <c r="AB193" s="104" t="s">
        <v>1464</v>
      </c>
      <c r="AC193" s="104"/>
      <c r="AD193" s="104"/>
    </row>
    <row r="194" spans="1:30" ht="14.4">
      <c r="A194" s="327"/>
      <c r="B194" s="327"/>
      <c r="C194" s="104" t="s">
        <v>1149</v>
      </c>
      <c r="D194" s="104" t="s">
        <v>1155</v>
      </c>
      <c r="E194" s="104" t="s">
        <v>1151</v>
      </c>
      <c r="F194" s="104" t="s">
        <v>501</v>
      </c>
      <c r="G194" s="104" t="s">
        <v>469</v>
      </c>
      <c r="H194" s="140" t="s">
        <v>0</v>
      </c>
      <c r="I194" s="390">
        <v>0</v>
      </c>
      <c r="J194" s="390">
        <v>0</v>
      </c>
      <c r="K194" s="390">
        <v>0</v>
      </c>
      <c r="L194" s="390">
        <v>0</v>
      </c>
      <c r="M194" s="390">
        <v>0</v>
      </c>
      <c r="N194" s="390">
        <v>0</v>
      </c>
      <c r="O194" s="390">
        <v>0</v>
      </c>
      <c r="P194" s="390">
        <v>0</v>
      </c>
      <c r="Q194" s="240"/>
      <c r="R194" s="240"/>
      <c r="S194" s="240"/>
      <c r="T194" s="240"/>
      <c r="U194" s="240"/>
      <c r="V194" s="240"/>
      <c r="W194" s="240"/>
      <c r="X194" s="240"/>
      <c r="Y194" s="239">
        <v>0</v>
      </c>
      <c r="Z194" s="239">
        <v>0</v>
      </c>
      <c r="AA194" s="239">
        <v>0</v>
      </c>
      <c r="AB194" s="104" t="s">
        <v>1464</v>
      </c>
      <c r="AC194" s="104"/>
      <c r="AD194" s="104"/>
    </row>
    <row r="195" spans="1:30" ht="14.4">
      <c r="A195" s="327"/>
      <c r="B195" s="327"/>
      <c r="C195" s="104" t="s">
        <v>1149</v>
      </c>
      <c r="D195" s="104" t="s">
        <v>1156</v>
      </c>
      <c r="E195" s="104" t="s">
        <v>1151</v>
      </c>
      <c r="F195" s="104" t="s">
        <v>501</v>
      </c>
      <c r="G195" s="104" t="s">
        <v>475</v>
      </c>
      <c r="H195" s="140" t="s">
        <v>0</v>
      </c>
      <c r="I195" s="390">
        <v>0</v>
      </c>
      <c r="J195" s="390">
        <v>0</v>
      </c>
      <c r="K195" s="390">
        <v>0</v>
      </c>
      <c r="L195" s="390">
        <v>0</v>
      </c>
      <c r="M195" s="390">
        <v>0</v>
      </c>
      <c r="N195" s="390">
        <v>0</v>
      </c>
      <c r="O195" s="390">
        <v>0</v>
      </c>
      <c r="P195" s="390">
        <v>0</v>
      </c>
      <c r="Q195" s="240"/>
      <c r="R195" s="240"/>
      <c r="S195" s="240"/>
      <c r="T195" s="240"/>
      <c r="U195" s="240"/>
      <c r="V195" s="240"/>
      <c r="W195" s="240"/>
      <c r="X195" s="240"/>
      <c r="Y195" s="239">
        <v>0</v>
      </c>
      <c r="Z195" s="239">
        <v>0</v>
      </c>
      <c r="AA195" s="239">
        <v>0</v>
      </c>
      <c r="AB195" s="104" t="s">
        <v>1464</v>
      </c>
      <c r="AC195" s="104"/>
      <c r="AD195" s="104"/>
    </row>
    <row r="196" spans="1:30" ht="14.4">
      <c r="A196" s="327"/>
      <c r="B196" s="327"/>
      <c r="C196" s="104" t="s">
        <v>1157</v>
      </c>
      <c r="D196" s="104" t="s">
        <v>1158</v>
      </c>
      <c r="E196" s="104" t="s">
        <v>1159</v>
      </c>
      <c r="F196" s="104" t="s">
        <v>492</v>
      </c>
      <c r="G196" s="104" t="s">
        <v>652</v>
      </c>
      <c r="H196" s="140" t="s">
        <v>0</v>
      </c>
      <c r="I196" s="390">
        <v>0</v>
      </c>
      <c r="J196" s="390">
        <v>0</v>
      </c>
      <c r="K196" s="390">
        <v>0</v>
      </c>
      <c r="L196" s="390">
        <v>0</v>
      </c>
      <c r="M196" s="390">
        <v>0</v>
      </c>
      <c r="N196" s="390">
        <v>0</v>
      </c>
      <c r="O196" s="390">
        <v>1</v>
      </c>
      <c r="P196" s="390">
        <v>0</v>
      </c>
      <c r="Q196" s="240"/>
      <c r="R196" s="240"/>
      <c r="S196" s="240"/>
      <c r="T196" s="240"/>
      <c r="U196" s="240"/>
      <c r="V196" s="240"/>
      <c r="W196" s="240"/>
      <c r="X196" s="240"/>
      <c r="Y196" s="239">
        <v>0.188236174274</v>
      </c>
      <c r="Z196" s="239">
        <v>0.18787868273357999</v>
      </c>
      <c r="AA196" s="239">
        <v>0.18736040456922901</v>
      </c>
      <c r="AB196" s="104" t="s">
        <v>1464</v>
      </c>
      <c r="AC196" s="104"/>
      <c r="AD196" s="104"/>
    </row>
    <row r="197" spans="1:30" ht="14.4">
      <c r="A197" s="327"/>
      <c r="B197" s="327"/>
      <c r="C197" s="104" t="s">
        <v>1157</v>
      </c>
      <c r="D197" s="104" t="s">
        <v>1160</v>
      </c>
      <c r="E197" s="104" t="s">
        <v>1159</v>
      </c>
      <c r="F197" s="104" t="s">
        <v>492</v>
      </c>
      <c r="G197" s="104" t="s">
        <v>469</v>
      </c>
      <c r="H197" s="140" t="s">
        <v>0</v>
      </c>
      <c r="I197" s="390">
        <v>0</v>
      </c>
      <c r="J197" s="390">
        <v>0</v>
      </c>
      <c r="K197" s="390">
        <v>0</v>
      </c>
      <c r="L197" s="390">
        <v>0</v>
      </c>
      <c r="M197" s="390">
        <v>0</v>
      </c>
      <c r="N197" s="390">
        <v>0</v>
      </c>
      <c r="O197" s="390">
        <v>0</v>
      </c>
      <c r="P197" s="390">
        <v>0</v>
      </c>
      <c r="Q197" s="240"/>
      <c r="R197" s="240"/>
      <c r="S197" s="240"/>
      <c r="T197" s="240"/>
      <c r="U197" s="240"/>
      <c r="V197" s="240"/>
      <c r="W197" s="240"/>
      <c r="X197" s="240"/>
      <c r="Y197" s="239">
        <v>7.1003390022732094E-2</v>
      </c>
      <c r="Z197" s="239">
        <v>7.06195732031248E-2</v>
      </c>
      <c r="AA197" s="239">
        <v>7.0321992011392304E-2</v>
      </c>
      <c r="AB197" s="104" t="s">
        <v>1464</v>
      </c>
      <c r="AC197" s="104"/>
      <c r="AD197" s="104"/>
    </row>
    <row r="198" spans="1:30" ht="14.4">
      <c r="A198" s="327"/>
      <c r="B198" s="327"/>
      <c r="C198" s="104" t="s">
        <v>1157</v>
      </c>
      <c r="D198" s="104" t="s">
        <v>1161</v>
      </c>
      <c r="E198" s="104" t="s">
        <v>1159</v>
      </c>
      <c r="F198" s="104" t="s">
        <v>492</v>
      </c>
      <c r="G198" s="104" t="s">
        <v>475</v>
      </c>
      <c r="H198" s="140" t="s">
        <v>0</v>
      </c>
      <c r="I198" s="390">
        <v>0</v>
      </c>
      <c r="J198" s="390">
        <v>0</v>
      </c>
      <c r="K198" s="390">
        <v>0</v>
      </c>
      <c r="L198" s="390">
        <v>0</v>
      </c>
      <c r="M198" s="390">
        <v>0</v>
      </c>
      <c r="N198" s="390">
        <v>0</v>
      </c>
      <c r="O198" s="390">
        <v>0</v>
      </c>
      <c r="P198" s="390">
        <v>0</v>
      </c>
      <c r="Q198" s="240"/>
      <c r="R198" s="240"/>
      <c r="S198" s="240"/>
      <c r="T198" s="240"/>
      <c r="U198" s="240"/>
      <c r="V198" s="240"/>
      <c r="W198" s="240"/>
      <c r="X198" s="240"/>
      <c r="Y198" s="239">
        <v>0</v>
      </c>
      <c r="Z198" s="239">
        <v>0</v>
      </c>
      <c r="AA198" s="239">
        <v>0</v>
      </c>
      <c r="AB198" s="104" t="s">
        <v>1464</v>
      </c>
      <c r="AC198" s="104"/>
      <c r="AD198" s="104"/>
    </row>
    <row r="199" spans="1:30" ht="14.4">
      <c r="A199" s="327"/>
      <c r="B199" s="327"/>
      <c r="C199" s="104" t="s">
        <v>1157</v>
      </c>
      <c r="D199" s="104" t="s">
        <v>1162</v>
      </c>
      <c r="E199" s="104" t="s">
        <v>1159</v>
      </c>
      <c r="F199" s="104" t="s">
        <v>501</v>
      </c>
      <c r="G199" s="104" t="s">
        <v>652</v>
      </c>
      <c r="H199" s="140" t="s">
        <v>0</v>
      </c>
      <c r="I199" s="390">
        <v>0</v>
      </c>
      <c r="J199" s="390">
        <v>1</v>
      </c>
      <c r="K199" s="390">
        <v>0</v>
      </c>
      <c r="L199" s="390">
        <v>0</v>
      </c>
      <c r="M199" s="390">
        <v>0</v>
      </c>
      <c r="N199" s="390">
        <v>0</v>
      </c>
      <c r="O199" s="390">
        <v>0</v>
      </c>
      <c r="P199" s="390">
        <v>0</v>
      </c>
      <c r="Q199" s="240"/>
      <c r="R199" s="240"/>
      <c r="S199" s="240"/>
      <c r="T199" s="240"/>
      <c r="U199" s="240"/>
      <c r="V199" s="240"/>
      <c r="W199" s="240"/>
      <c r="X199" s="240"/>
      <c r="Y199" s="239">
        <v>0.25816294549598201</v>
      </c>
      <c r="Z199" s="239">
        <v>0.25816294549598201</v>
      </c>
      <c r="AA199" s="239">
        <v>0.25816294549598201</v>
      </c>
      <c r="AB199" s="104" t="s">
        <v>1464</v>
      </c>
      <c r="AC199" s="104"/>
      <c r="AD199" s="104"/>
    </row>
    <row r="200" spans="1:30" ht="14.4">
      <c r="A200" s="327"/>
      <c r="B200" s="327"/>
      <c r="C200" s="104" t="s">
        <v>1157</v>
      </c>
      <c r="D200" s="104" t="s">
        <v>1163</v>
      </c>
      <c r="E200" s="104" t="s">
        <v>1159</v>
      </c>
      <c r="F200" s="104" t="s">
        <v>501</v>
      </c>
      <c r="G200" s="104" t="s">
        <v>469</v>
      </c>
      <c r="H200" s="140" t="s">
        <v>0</v>
      </c>
      <c r="I200" s="390">
        <v>0</v>
      </c>
      <c r="J200" s="390">
        <v>0</v>
      </c>
      <c r="K200" s="390">
        <v>0</v>
      </c>
      <c r="L200" s="390">
        <v>0</v>
      </c>
      <c r="M200" s="390">
        <v>0</v>
      </c>
      <c r="N200" s="390">
        <v>0</v>
      </c>
      <c r="O200" s="390">
        <v>0</v>
      </c>
      <c r="P200" s="390">
        <v>0</v>
      </c>
      <c r="Q200" s="240"/>
      <c r="R200" s="240"/>
      <c r="S200" s="240"/>
      <c r="T200" s="240"/>
      <c r="U200" s="240"/>
      <c r="V200" s="240"/>
      <c r="W200" s="240"/>
      <c r="X200" s="240"/>
      <c r="Y200" s="239">
        <v>0</v>
      </c>
      <c r="Z200" s="239">
        <v>0</v>
      </c>
      <c r="AA200" s="239">
        <v>0</v>
      </c>
      <c r="AB200" s="104" t="s">
        <v>1464</v>
      </c>
      <c r="AC200" s="104"/>
      <c r="AD200" s="104"/>
    </row>
    <row r="201" spans="1:30" ht="14.4">
      <c r="A201" s="327"/>
      <c r="B201" s="327"/>
      <c r="C201" s="104" t="s">
        <v>1157</v>
      </c>
      <c r="D201" s="104" t="s">
        <v>1164</v>
      </c>
      <c r="E201" s="104" t="s">
        <v>1159</v>
      </c>
      <c r="F201" s="104" t="s">
        <v>501</v>
      </c>
      <c r="G201" s="104" t="s">
        <v>475</v>
      </c>
      <c r="H201" s="140" t="s">
        <v>0</v>
      </c>
      <c r="I201" s="390">
        <v>0</v>
      </c>
      <c r="J201" s="390">
        <v>0</v>
      </c>
      <c r="K201" s="390">
        <v>0</v>
      </c>
      <c r="L201" s="390">
        <v>0</v>
      </c>
      <c r="M201" s="390">
        <v>0</v>
      </c>
      <c r="N201" s="390">
        <v>0</v>
      </c>
      <c r="O201" s="390">
        <v>0</v>
      </c>
      <c r="P201" s="390">
        <v>0</v>
      </c>
      <c r="Q201" s="240"/>
      <c r="R201" s="240"/>
      <c r="S201" s="240"/>
      <c r="T201" s="240"/>
      <c r="U201" s="240"/>
      <c r="V201" s="240"/>
      <c r="W201" s="240"/>
      <c r="X201" s="240"/>
      <c r="Y201" s="239">
        <v>8.1629454959821195E-3</v>
      </c>
      <c r="Z201" s="239">
        <v>8.1629454959821195E-3</v>
      </c>
      <c r="AA201" s="239">
        <v>8.1629454959821195E-3</v>
      </c>
      <c r="AB201" s="104" t="s">
        <v>1464</v>
      </c>
      <c r="AC201" s="104"/>
      <c r="AD201" s="104"/>
    </row>
    <row r="202" spans="1:30" ht="14.4">
      <c r="A202" s="327"/>
      <c r="B202" s="327"/>
      <c r="C202" s="104" t="s">
        <v>1467</v>
      </c>
      <c r="D202" s="104" t="s">
        <v>1166</v>
      </c>
      <c r="E202" s="104" t="s">
        <v>1468</v>
      </c>
      <c r="F202" s="104" t="s">
        <v>492</v>
      </c>
      <c r="G202" s="104" t="s">
        <v>652</v>
      </c>
      <c r="H202" s="140" t="s">
        <v>0</v>
      </c>
      <c r="I202" s="390">
        <v>0</v>
      </c>
      <c r="J202" s="390">
        <v>0</v>
      </c>
      <c r="K202" s="390">
        <v>0</v>
      </c>
      <c r="L202" s="390">
        <v>0</v>
      </c>
      <c r="M202" s="390">
        <v>0</v>
      </c>
      <c r="N202" s="390">
        <v>0</v>
      </c>
      <c r="O202" s="390">
        <v>0</v>
      </c>
      <c r="P202" s="390">
        <v>0</v>
      </c>
      <c r="Q202" s="240"/>
      <c r="R202" s="240"/>
      <c r="S202" s="240"/>
      <c r="T202" s="240"/>
      <c r="U202" s="240"/>
      <c r="V202" s="240"/>
      <c r="W202" s="240"/>
      <c r="X202" s="240"/>
      <c r="Y202" s="239">
        <v>0</v>
      </c>
      <c r="Z202" s="239">
        <v>0</v>
      </c>
      <c r="AA202" s="239">
        <v>0</v>
      </c>
      <c r="AB202" s="104" t="s">
        <v>1464</v>
      </c>
      <c r="AC202" s="104"/>
      <c r="AD202" s="104"/>
    </row>
    <row r="203" spans="1:30" ht="14.4">
      <c r="A203" s="327"/>
      <c r="B203" s="327"/>
      <c r="C203" s="104" t="s">
        <v>1467</v>
      </c>
      <c r="D203" s="104" t="s">
        <v>1168</v>
      </c>
      <c r="E203" s="104" t="s">
        <v>1468</v>
      </c>
      <c r="F203" s="104" t="s">
        <v>492</v>
      </c>
      <c r="G203" s="104" t="s">
        <v>469</v>
      </c>
      <c r="H203" s="140" t="s">
        <v>0</v>
      </c>
      <c r="I203" s="390">
        <v>0</v>
      </c>
      <c r="J203" s="390">
        <v>0</v>
      </c>
      <c r="K203" s="390">
        <v>0</v>
      </c>
      <c r="L203" s="390">
        <v>0</v>
      </c>
      <c r="M203" s="390">
        <v>0</v>
      </c>
      <c r="N203" s="390">
        <v>0</v>
      </c>
      <c r="O203" s="390">
        <v>0</v>
      </c>
      <c r="P203" s="390">
        <v>0</v>
      </c>
      <c r="Q203" s="240"/>
      <c r="R203" s="240"/>
      <c r="S203" s="240"/>
      <c r="T203" s="240"/>
      <c r="U203" s="240"/>
      <c r="V203" s="240"/>
      <c r="W203" s="240"/>
      <c r="X203" s="240"/>
      <c r="Y203" s="239">
        <v>0</v>
      </c>
      <c r="Z203" s="239">
        <v>0</v>
      </c>
      <c r="AA203" s="239">
        <v>0</v>
      </c>
      <c r="AB203" s="104" t="s">
        <v>1464</v>
      </c>
      <c r="AC203" s="104"/>
      <c r="AD203" s="104"/>
    </row>
    <row r="204" spans="1:30" ht="14.4">
      <c r="A204" s="327"/>
      <c r="B204" s="327"/>
      <c r="C204" s="104" t="s">
        <v>1467</v>
      </c>
      <c r="D204" s="104" t="s">
        <v>1169</v>
      </c>
      <c r="E204" s="104" t="s">
        <v>1468</v>
      </c>
      <c r="F204" s="104" t="s">
        <v>492</v>
      </c>
      <c r="G204" s="104" t="s">
        <v>475</v>
      </c>
      <c r="H204" s="140" t="s">
        <v>0</v>
      </c>
      <c r="I204" s="390">
        <v>0</v>
      </c>
      <c r="J204" s="390">
        <v>0</v>
      </c>
      <c r="K204" s="390">
        <v>0</v>
      </c>
      <c r="L204" s="390">
        <v>0</v>
      </c>
      <c r="M204" s="390">
        <v>0</v>
      </c>
      <c r="N204" s="390">
        <v>0</v>
      </c>
      <c r="O204" s="390">
        <v>0</v>
      </c>
      <c r="P204" s="390">
        <v>0</v>
      </c>
      <c r="Q204" s="240"/>
      <c r="R204" s="240"/>
      <c r="S204" s="240"/>
      <c r="T204" s="240"/>
      <c r="U204" s="240"/>
      <c r="V204" s="240"/>
      <c r="W204" s="240"/>
      <c r="X204" s="240"/>
      <c r="Y204" s="239">
        <v>0</v>
      </c>
      <c r="Z204" s="239">
        <v>0</v>
      </c>
      <c r="AA204" s="239">
        <v>0</v>
      </c>
      <c r="AB204" s="104" t="s">
        <v>1464</v>
      </c>
      <c r="AC204" s="104"/>
      <c r="AD204" s="104"/>
    </row>
    <row r="205" spans="1:30" ht="14.4">
      <c r="A205" s="327"/>
      <c r="B205" s="327"/>
      <c r="C205" s="104" t="s">
        <v>1467</v>
      </c>
      <c r="D205" s="104" t="s">
        <v>1170</v>
      </c>
      <c r="E205" s="104" t="s">
        <v>1468</v>
      </c>
      <c r="F205" s="104" t="s">
        <v>501</v>
      </c>
      <c r="G205" s="104" t="s">
        <v>652</v>
      </c>
      <c r="H205" s="140" t="s">
        <v>0</v>
      </c>
      <c r="I205" s="390">
        <v>0</v>
      </c>
      <c r="J205" s="390">
        <v>0</v>
      </c>
      <c r="K205" s="390">
        <v>0</v>
      </c>
      <c r="L205" s="390">
        <v>0</v>
      </c>
      <c r="M205" s="390">
        <v>0</v>
      </c>
      <c r="N205" s="390">
        <v>0</v>
      </c>
      <c r="O205" s="390">
        <v>0</v>
      </c>
      <c r="P205" s="390">
        <v>0</v>
      </c>
      <c r="Q205" s="240"/>
      <c r="R205" s="240"/>
      <c r="S205" s="240"/>
      <c r="T205" s="240"/>
      <c r="U205" s="240"/>
      <c r="V205" s="240"/>
      <c r="W205" s="240"/>
      <c r="X205" s="240"/>
      <c r="Y205" s="239">
        <v>0</v>
      </c>
      <c r="Z205" s="239">
        <v>0</v>
      </c>
      <c r="AA205" s="239">
        <v>0</v>
      </c>
      <c r="AB205" s="104" t="s">
        <v>1464</v>
      </c>
      <c r="AC205" s="104"/>
      <c r="AD205" s="104"/>
    </row>
    <row r="206" spans="1:30" ht="14.4">
      <c r="A206" s="327"/>
      <c r="B206" s="327"/>
      <c r="C206" s="104" t="s">
        <v>1467</v>
      </c>
      <c r="D206" s="104" t="s">
        <v>1171</v>
      </c>
      <c r="E206" s="104" t="s">
        <v>1468</v>
      </c>
      <c r="F206" s="104" t="s">
        <v>501</v>
      </c>
      <c r="G206" s="104" t="s">
        <v>469</v>
      </c>
      <c r="H206" s="140" t="s">
        <v>0</v>
      </c>
      <c r="I206" s="390">
        <v>0</v>
      </c>
      <c r="J206" s="390">
        <v>0</v>
      </c>
      <c r="K206" s="390">
        <v>0</v>
      </c>
      <c r="L206" s="390">
        <v>0</v>
      </c>
      <c r="M206" s="390">
        <v>0</v>
      </c>
      <c r="N206" s="390">
        <v>0</v>
      </c>
      <c r="O206" s="390">
        <v>0</v>
      </c>
      <c r="P206" s="390">
        <v>0</v>
      </c>
      <c r="Q206" s="240"/>
      <c r="R206" s="240"/>
      <c r="S206" s="240"/>
      <c r="T206" s="240"/>
      <c r="U206" s="240"/>
      <c r="V206" s="240"/>
      <c r="W206" s="240"/>
      <c r="X206" s="240"/>
      <c r="Y206" s="239">
        <v>0</v>
      </c>
      <c r="Z206" s="239">
        <v>0</v>
      </c>
      <c r="AA206" s="239">
        <v>0</v>
      </c>
      <c r="AB206" s="104" t="s">
        <v>1464</v>
      </c>
      <c r="AC206" s="104"/>
      <c r="AD206" s="104"/>
    </row>
    <row r="207" spans="1:30" ht="14.4">
      <c r="A207" s="327"/>
      <c r="B207" s="327"/>
      <c r="C207" s="104" t="s">
        <v>1467</v>
      </c>
      <c r="D207" s="104" t="s">
        <v>1172</v>
      </c>
      <c r="E207" s="104" t="s">
        <v>1468</v>
      </c>
      <c r="F207" s="104" t="s">
        <v>501</v>
      </c>
      <c r="G207" s="104" t="s">
        <v>475</v>
      </c>
      <c r="H207" s="140" t="s">
        <v>0</v>
      </c>
      <c r="I207" s="390">
        <v>0</v>
      </c>
      <c r="J207" s="390">
        <v>0</v>
      </c>
      <c r="K207" s="390">
        <v>0</v>
      </c>
      <c r="L207" s="390">
        <v>0</v>
      </c>
      <c r="M207" s="390">
        <v>0</v>
      </c>
      <c r="N207" s="390">
        <v>0</v>
      </c>
      <c r="O207" s="390">
        <v>0</v>
      </c>
      <c r="P207" s="390">
        <v>0</v>
      </c>
      <c r="Q207" s="240"/>
      <c r="R207" s="240"/>
      <c r="S207" s="240"/>
      <c r="T207" s="240"/>
      <c r="U207" s="240"/>
      <c r="V207" s="240"/>
      <c r="W207" s="240"/>
      <c r="X207" s="240"/>
      <c r="Y207" s="239">
        <v>0</v>
      </c>
      <c r="Z207" s="239">
        <v>0</v>
      </c>
      <c r="AA207" s="239">
        <v>0</v>
      </c>
      <c r="AB207" s="104" t="s">
        <v>1464</v>
      </c>
      <c r="AC207" s="104"/>
      <c r="AD207" s="104"/>
    </row>
    <row r="208" spans="1:30" ht="14.4">
      <c r="A208" s="327"/>
      <c r="B208" s="327"/>
      <c r="C208" s="104" t="s">
        <v>1469</v>
      </c>
      <c r="D208" s="104" t="s">
        <v>1174</v>
      </c>
      <c r="E208" s="104" t="s">
        <v>1167</v>
      </c>
      <c r="F208" s="104" t="s">
        <v>492</v>
      </c>
      <c r="G208" s="104" t="s">
        <v>652</v>
      </c>
      <c r="H208" s="140" t="s">
        <v>0</v>
      </c>
      <c r="I208" s="390">
        <v>1</v>
      </c>
      <c r="J208" s="390">
        <v>0</v>
      </c>
      <c r="K208" s="390">
        <v>1</v>
      </c>
      <c r="L208" s="390">
        <v>1</v>
      </c>
      <c r="M208" s="390">
        <v>0</v>
      </c>
      <c r="N208" s="390">
        <v>2</v>
      </c>
      <c r="O208" s="390">
        <v>1</v>
      </c>
      <c r="P208" s="390">
        <v>3</v>
      </c>
      <c r="Q208" s="240"/>
      <c r="R208" s="240"/>
      <c r="S208" s="240"/>
      <c r="T208" s="240"/>
      <c r="U208" s="240"/>
      <c r="V208" s="240"/>
      <c r="W208" s="240"/>
      <c r="X208" s="240"/>
      <c r="Y208" s="239">
        <v>3.5538400373172299</v>
      </c>
      <c r="Z208" s="239">
        <v>3.5512439863221501</v>
      </c>
      <c r="AA208" s="239">
        <v>3.5490776621851299</v>
      </c>
      <c r="AB208" s="104" t="s">
        <v>1464</v>
      </c>
      <c r="AC208" s="104"/>
      <c r="AD208" s="104"/>
    </row>
    <row r="209" spans="1:30" ht="14.4">
      <c r="A209" s="327"/>
      <c r="B209" s="327"/>
      <c r="C209" s="104" t="s">
        <v>1469</v>
      </c>
      <c r="D209" s="104" t="s">
        <v>1176</v>
      </c>
      <c r="E209" s="104" t="s">
        <v>1167</v>
      </c>
      <c r="F209" s="104" t="s">
        <v>492</v>
      </c>
      <c r="G209" s="104" t="s">
        <v>469</v>
      </c>
      <c r="H209" s="140" t="s">
        <v>0</v>
      </c>
      <c r="I209" s="390">
        <v>0</v>
      </c>
      <c r="J209" s="390">
        <v>0</v>
      </c>
      <c r="K209" s="390">
        <v>0</v>
      </c>
      <c r="L209" s="390">
        <v>0</v>
      </c>
      <c r="M209" s="390">
        <v>0</v>
      </c>
      <c r="N209" s="390">
        <v>0</v>
      </c>
      <c r="O209" s="390">
        <v>0</v>
      </c>
      <c r="P209" s="390">
        <v>0</v>
      </c>
      <c r="Q209" s="240"/>
      <c r="R209" s="240"/>
      <c r="S209" s="240"/>
      <c r="T209" s="240"/>
      <c r="U209" s="240"/>
      <c r="V209" s="240"/>
      <c r="W209" s="240"/>
      <c r="X209" s="240"/>
      <c r="Y209" s="239">
        <v>8.4122675634919503E-3</v>
      </c>
      <c r="Z209" s="239">
        <v>8.4009569342407206E-3</v>
      </c>
      <c r="AA209" s="239">
        <v>8.3801575719484392E-3</v>
      </c>
      <c r="AB209" s="104" t="s">
        <v>1464</v>
      </c>
      <c r="AC209" s="104"/>
      <c r="AD209" s="104"/>
    </row>
    <row r="210" spans="1:30" ht="14.4">
      <c r="A210" s="327"/>
      <c r="B210" s="327"/>
      <c r="C210" s="104" t="s">
        <v>1469</v>
      </c>
      <c r="D210" s="104" t="s">
        <v>1177</v>
      </c>
      <c r="E210" s="104" t="s">
        <v>1167</v>
      </c>
      <c r="F210" s="104" t="s">
        <v>492</v>
      </c>
      <c r="G210" s="104" t="s">
        <v>475</v>
      </c>
      <c r="H210" s="140" t="s">
        <v>0</v>
      </c>
      <c r="I210" s="390">
        <v>0</v>
      </c>
      <c r="J210" s="390">
        <v>0</v>
      </c>
      <c r="K210" s="390">
        <v>0</v>
      </c>
      <c r="L210" s="390">
        <v>0</v>
      </c>
      <c r="M210" s="390">
        <v>0</v>
      </c>
      <c r="N210" s="390">
        <v>0</v>
      </c>
      <c r="O210" s="390">
        <v>0</v>
      </c>
      <c r="P210" s="390">
        <v>0</v>
      </c>
      <c r="Q210" s="240"/>
      <c r="R210" s="240"/>
      <c r="S210" s="240"/>
      <c r="T210" s="240"/>
      <c r="U210" s="240"/>
      <c r="V210" s="240"/>
      <c r="W210" s="240"/>
      <c r="X210" s="240"/>
      <c r="Y210" s="239">
        <v>0.35617903314009403</v>
      </c>
      <c r="Z210" s="239">
        <v>0.35561196863114802</v>
      </c>
      <c r="AA210" s="239">
        <v>0.35452632245482701</v>
      </c>
      <c r="AB210" s="104" t="s">
        <v>1464</v>
      </c>
      <c r="AC210" s="104"/>
      <c r="AD210" s="104"/>
    </row>
    <row r="211" spans="1:30" ht="14.4">
      <c r="A211" s="327"/>
      <c r="B211" s="327"/>
      <c r="C211" s="104" t="s">
        <v>1469</v>
      </c>
      <c r="D211" s="104" t="s">
        <v>1178</v>
      </c>
      <c r="E211" s="104" t="s">
        <v>1167</v>
      </c>
      <c r="F211" s="104" t="s">
        <v>501</v>
      </c>
      <c r="G211" s="104" t="s">
        <v>652</v>
      </c>
      <c r="H211" s="140" t="s">
        <v>0</v>
      </c>
      <c r="I211" s="390">
        <v>0</v>
      </c>
      <c r="J211" s="390">
        <v>0</v>
      </c>
      <c r="K211" s="390">
        <v>0</v>
      </c>
      <c r="L211" s="390">
        <v>0</v>
      </c>
      <c r="M211" s="390">
        <v>0</v>
      </c>
      <c r="N211" s="390">
        <v>0</v>
      </c>
      <c r="O211" s="390">
        <v>0</v>
      </c>
      <c r="P211" s="390">
        <v>0</v>
      </c>
      <c r="Q211" s="240"/>
      <c r="R211" s="240"/>
      <c r="S211" s="240"/>
      <c r="T211" s="240"/>
      <c r="U211" s="240"/>
      <c r="V211" s="240"/>
      <c r="W211" s="240"/>
      <c r="X211" s="240"/>
      <c r="Y211" s="239">
        <v>8.1629454959822496E-3</v>
      </c>
      <c r="Z211" s="239">
        <v>8.1629454959822496E-3</v>
      </c>
      <c r="AA211" s="239">
        <v>8.1629454959822496E-3</v>
      </c>
      <c r="AB211" s="104" t="s">
        <v>1464</v>
      </c>
      <c r="AC211" s="104"/>
      <c r="AD211" s="104"/>
    </row>
    <row r="212" spans="1:30" ht="14.4">
      <c r="A212" s="327"/>
      <c r="B212" s="327"/>
      <c r="C212" s="104" t="s">
        <v>1469</v>
      </c>
      <c r="D212" s="104" t="s">
        <v>1179</v>
      </c>
      <c r="E212" s="104" t="s">
        <v>1167</v>
      </c>
      <c r="F212" s="104" t="s">
        <v>501</v>
      </c>
      <c r="G212" s="104" t="s">
        <v>469</v>
      </c>
      <c r="H212" s="140" t="s">
        <v>0</v>
      </c>
      <c r="I212" s="390">
        <v>0</v>
      </c>
      <c r="J212" s="390">
        <v>0</v>
      </c>
      <c r="K212" s="390">
        <v>0</v>
      </c>
      <c r="L212" s="390">
        <v>0</v>
      </c>
      <c r="M212" s="390">
        <v>0</v>
      </c>
      <c r="N212" s="390">
        <v>0</v>
      </c>
      <c r="O212" s="390">
        <v>0</v>
      </c>
      <c r="P212" s="390">
        <v>0</v>
      </c>
      <c r="Q212" s="240"/>
      <c r="R212" s="240"/>
      <c r="S212" s="240"/>
      <c r="T212" s="240"/>
      <c r="U212" s="240"/>
      <c r="V212" s="240"/>
      <c r="W212" s="240"/>
      <c r="X212" s="240"/>
      <c r="Y212" s="239">
        <v>0</v>
      </c>
      <c r="Z212" s="239">
        <v>0</v>
      </c>
      <c r="AA212" s="239">
        <v>0</v>
      </c>
      <c r="AB212" s="104" t="s">
        <v>1464</v>
      </c>
      <c r="AC212" s="104"/>
      <c r="AD212" s="104"/>
    </row>
    <row r="213" spans="1:30" ht="14.4">
      <c r="A213" s="327"/>
      <c r="B213" s="327"/>
      <c r="C213" s="104" t="s">
        <v>1469</v>
      </c>
      <c r="D213" s="104" t="s">
        <v>1180</v>
      </c>
      <c r="E213" s="104" t="s">
        <v>1167</v>
      </c>
      <c r="F213" s="104" t="s">
        <v>501</v>
      </c>
      <c r="G213" s="104" t="s">
        <v>475</v>
      </c>
      <c r="H213" s="140" t="s">
        <v>0</v>
      </c>
      <c r="I213" s="390">
        <v>0</v>
      </c>
      <c r="J213" s="390">
        <v>0</v>
      </c>
      <c r="K213" s="390">
        <v>0</v>
      </c>
      <c r="L213" s="390">
        <v>0</v>
      </c>
      <c r="M213" s="390">
        <v>0</v>
      </c>
      <c r="N213" s="390">
        <v>0</v>
      </c>
      <c r="O213" s="390">
        <v>0</v>
      </c>
      <c r="P213" s="390">
        <v>0</v>
      </c>
      <c r="Q213" s="240"/>
      <c r="R213" s="240"/>
      <c r="S213" s="240"/>
      <c r="T213" s="240"/>
      <c r="U213" s="240"/>
      <c r="V213" s="240"/>
      <c r="W213" s="240"/>
      <c r="X213" s="240"/>
      <c r="Y213" s="239">
        <v>0</v>
      </c>
      <c r="Z213" s="239">
        <v>0</v>
      </c>
      <c r="AA213" s="239">
        <v>0</v>
      </c>
      <c r="AB213" s="104" t="s">
        <v>1464</v>
      </c>
      <c r="AC213" s="104"/>
      <c r="AD213" s="104"/>
    </row>
    <row r="214" spans="1:30" ht="14.4">
      <c r="A214" s="327"/>
      <c r="B214" s="327"/>
      <c r="C214" s="104" t="s">
        <v>1470</v>
      </c>
      <c r="D214" s="104" t="s">
        <v>1182</v>
      </c>
      <c r="E214" s="104" t="s">
        <v>1175</v>
      </c>
      <c r="F214" s="104" t="s">
        <v>492</v>
      </c>
      <c r="G214" s="104" t="s">
        <v>652</v>
      </c>
      <c r="H214" s="140" t="s">
        <v>0</v>
      </c>
      <c r="I214" s="390">
        <v>0</v>
      </c>
      <c r="J214" s="390">
        <v>0</v>
      </c>
      <c r="K214" s="390">
        <v>0</v>
      </c>
      <c r="L214" s="390">
        <v>0</v>
      </c>
      <c r="M214" s="390">
        <v>0</v>
      </c>
      <c r="N214" s="390">
        <v>0</v>
      </c>
      <c r="O214" s="390">
        <v>0</v>
      </c>
      <c r="P214" s="390">
        <v>0</v>
      </c>
      <c r="Q214" s="240"/>
      <c r="R214" s="240"/>
      <c r="S214" s="240"/>
      <c r="T214" s="240"/>
      <c r="U214" s="240"/>
      <c r="V214" s="240"/>
      <c r="W214" s="240"/>
      <c r="X214" s="240"/>
      <c r="Y214" s="239">
        <v>0</v>
      </c>
      <c r="Z214" s="239">
        <v>0</v>
      </c>
      <c r="AA214" s="239">
        <v>0</v>
      </c>
      <c r="AB214" s="104" t="s">
        <v>1464</v>
      </c>
      <c r="AC214" s="104"/>
      <c r="AD214" s="104"/>
    </row>
    <row r="215" spans="1:30" ht="14.4">
      <c r="A215" s="327"/>
      <c r="B215" s="327"/>
      <c r="C215" s="104" t="s">
        <v>1470</v>
      </c>
      <c r="D215" s="104" t="s">
        <v>1183</v>
      </c>
      <c r="E215" s="104" t="s">
        <v>1175</v>
      </c>
      <c r="F215" s="104" t="s">
        <v>492</v>
      </c>
      <c r="G215" s="104" t="s">
        <v>469</v>
      </c>
      <c r="H215" s="140" t="s">
        <v>0</v>
      </c>
      <c r="I215" s="390">
        <v>0</v>
      </c>
      <c r="J215" s="390">
        <v>0</v>
      </c>
      <c r="K215" s="390">
        <v>0</v>
      </c>
      <c r="L215" s="390">
        <v>0</v>
      </c>
      <c r="M215" s="390">
        <v>0</v>
      </c>
      <c r="N215" s="390">
        <v>0</v>
      </c>
      <c r="O215" s="390">
        <v>0</v>
      </c>
      <c r="P215" s="390">
        <v>0</v>
      </c>
      <c r="Q215" s="240"/>
      <c r="R215" s="240"/>
      <c r="S215" s="240"/>
      <c r="T215" s="240"/>
      <c r="U215" s="240"/>
      <c r="V215" s="240"/>
      <c r="W215" s="240"/>
      <c r="X215" s="240"/>
      <c r="Y215" s="239">
        <v>0</v>
      </c>
      <c r="Z215" s="239">
        <v>0</v>
      </c>
      <c r="AA215" s="239">
        <v>0</v>
      </c>
      <c r="AB215" s="104" t="s">
        <v>1464</v>
      </c>
      <c r="AC215" s="104"/>
      <c r="AD215" s="104"/>
    </row>
    <row r="216" spans="1:30" ht="14.4">
      <c r="A216" s="327"/>
      <c r="B216" s="327"/>
      <c r="C216" s="104" t="s">
        <v>1470</v>
      </c>
      <c r="D216" s="104" t="s">
        <v>1184</v>
      </c>
      <c r="E216" s="104" t="s">
        <v>1175</v>
      </c>
      <c r="F216" s="104" t="s">
        <v>492</v>
      </c>
      <c r="G216" s="104" t="s">
        <v>475</v>
      </c>
      <c r="H216" s="140" t="s">
        <v>0</v>
      </c>
      <c r="I216" s="390">
        <v>0</v>
      </c>
      <c r="J216" s="390">
        <v>0</v>
      </c>
      <c r="K216" s="390">
        <v>0</v>
      </c>
      <c r="L216" s="390">
        <v>0</v>
      </c>
      <c r="M216" s="390">
        <v>0</v>
      </c>
      <c r="N216" s="390">
        <v>0</v>
      </c>
      <c r="O216" s="390">
        <v>0</v>
      </c>
      <c r="P216" s="390">
        <v>0</v>
      </c>
      <c r="Q216" s="240"/>
      <c r="R216" s="240"/>
      <c r="S216" s="240"/>
      <c r="T216" s="240"/>
      <c r="U216" s="240"/>
      <c r="V216" s="240"/>
      <c r="W216" s="240"/>
      <c r="X216" s="240"/>
      <c r="Y216" s="239">
        <v>0</v>
      </c>
      <c r="Z216" s="239">
        <v>0</v>
      </c>
      <c r="AA216" s="239">
        <v>0</v>
      </c>
      <c r="AB216" s="104" t="s">
        <v>1464</v>
      </c>
      <c r="AC216" s="104"/>
      <c r="AD216" s="104"/>
    </row>
    <row r="217" spans="1:30" ht="14.4">
      <c r="A217" s="327"/>
      <c r="B217" s="327"/>
      <c r="C217" s="104" t="s">
        <v>1470</v>
      </c>
      <c r="D217" s="104" t="s">
        <v>1185</v>
      </c>
      <c r="E217" s="104" t="s">
        <v>1175</v>
      </c>
      <c r="F217" s="104" t="s">
        <v>501</v>
      </c>
      <c r="G217" s="104" t="s">
        <v>652</v>
      </c>
      <c r="H217" s="140" t="s">
        <v>0</v>
      </c>
      <c r="I217" s="390">
        <v>0</v>
      </c>
      <c r="J217" s="390">
        <v>0</v>
      </c>
      <c r="K217" s="390">
        <v>0</v>
      </c>
      <c r="L217" s="390">
        <v>0</v>
      </c>
      <c r="M217" s="390">
        <v>0</v>
      </c>
      <c r="N217" s="390">
        <v>0</v>
      </c>
      <c r="O217" s="390">
        <v>0</v>
      </c>
      <c r="P217" s="390">
        <v>0</v>
      </c>
      <c r="Q217" s="240"/>
      <c r="R217" s="240"/>
      <c r="S217" s="240"/>
      <c r="T217" s="240"/>
      <c r="U217" s="240"/>
      <c r="V217" s="240"/>
      <c r="W217" s="240"/>
      <c r="X217" s="240"/>
      <c r="Y217" s="239">
        <v>0</v>
      </c>
      <c r="Z217" s="239">
        <v>0</v>
      </c>
      <c r="AA217" s="239">
        <v>0</v>
      </c>
      <c r="AB217" s="104" t="s">
        <v>1464</v>
      </c>
      <c r="AC217" s="104"/>
      <c r="AD217" s="104"/>
    </row>
    <row r="218" spans="1:30" ht="14.4">
      <c r="A218" s="327"/>
      <c r="B218" s="327"/>
      <c r="C218" s="104" t="s">
        <v>1470</v>
      </c>
      <c r="D218" s="104" t="s">
        <v>1186</v>
      </c>
      <c r="E218" s="104" t="s">
        <v>1175</v>
      </c>
      <c r="F218" s="104" t="s">
        <v>501</v>
      </c>
      <c r="G218" s="104" t="s">
        <v>469</v>
      </c>
      <c r="H218" s="140" t="s">
        <v>0</v>
      </c>
      <c r="I218" s="390">
        <v>0</v>
      </c>
      <c r="J218" s="390">
        <v>0</v>
      </c>
      <c r="K218" s="390">
        <v>0</v>
      </c>
      <c r="L218" s="390">
        <v>0</v>
      </c>
      <c r="M218" s="390">
        <v>0</v>
      </c>
      <c r="N218" s="390">
        <v>0</v>
      </c>
      <c r="O218" s="390">
        <v>0</v>
      </c>
      <c r="P218" s="390">
        <v>0</v>
      </c>
      <c r="Q218" s="240"/>
      <c r="R218" s="240"/>
      <c r="S218" s="240"/>
      <c r="T218" s="240"/>
      <c r="U218" s="240"/>
      <c r="V218" s="240"/>
      <c r="W218" s="240"/>
      <c r="X218" s="240"/>
      <c r="Y218" s="239">
        <v>0</v>
      </c>
      <c r="Z218" s="239">
        <v>0</v>
      </c>
      <c r="AA218" s="239">
        <v>0</v>
      </c>
      <c r="AB218" s="104" t="s">
        <v>1464</v>
      </c>
      <c r="AC218" s="104"/>
      <c r="AD218" s="104"/>
    </row>
    <row r="219" spans="1:30" ht="14.4">
      <c r="A219" s="327"/>
      <c r="B219" s="327"/>
      <c r="C219" s="104" t="s">
        <v>1470</v>
      </c>
      <c r="D219" s="104" t="s">
        <v>1187</v>
      </c>
      <c r="E219" s="104" t="s">
        <v>1175</v>
      </c>
      <c r="F219" s="104" t="s">
        <v>501</v>
      </c>
      <c r="G219" s="104" t="s">
        <v>475</v>
      </c>
      <c r="H219" s="140" t="s">
        <v>0</v>
      </c>
      <c r="I219" s="390">
        <v>0</v>
      </c>
      <c r="J219" s="390">
        <v>0</v>
      </c>
      <c r="K219" s="390">
        <v>0</v>
      </c>
      <c r="L219" s="390">
        <v>0</v>
      </c>
      <c r="M219" s="390">
        <v>0</v>
      </c>
      <c r="N219" s="390">
        <v>0</v>
      </c>
      <c r="O219" s="390">
        <v>0</v>
      </c>
      <c r="P219" s="390">
        <v>0</v>
      </c>
      <c r="Q219" s="240"/>
      <c r="R219" s="240"/>
      <c r="S219" s="240"/>
      <c r="T219" s="240"/>
      <c r="U219" s="240"/>
      <c r="V219" s="240"/>
      <c r="W219" s="240"/>
      <c r="X219" s="240"/>
      <c r="Y219" s="239">
        <v>0</v>
      </c>
      <c r="Z219" s="239">
        <v>0</v>
      </c>
      <c r="AA219" s="239">
        <v>0</v>
      </c>
      <c r="AB219" s="104" t="s">
        <v>1464</v>
      </c>
      <c r="AC219" s="104"/>
      <c r="AD219" s="104"/>
    </row>
    <row r="220" spans="1:30" ht="14.4">
      <c r="A220" s="327"/>
      <c r="B220" s="327"/>
      <c r="C220" s="104" t="s">
        <v>1471</v>
      </c>
      <c r="D220" s="104" t="s">
        <v>1189</v>
      </c>
      <c r="E220" s="104" t="s">
        <v>987</v>
      </c>
      <c r="F220" s="104" t="s">
        <v>492</v>
      </c>
      <c r="G220" s="104" t="s">
        <v>652</v>
      </c>
      <c r="H220" s="140" t="s">
        <v>0</v>
      </c>
      <c r="I220" s="390">
        <v>0</v>
      </c>
      <c r="J220" s="390">
        <v>0</v>
      </c>
      <c r="K220" s="390">
        <v>0</v>
      </c>
      <c r="L220" s="390">
        <v>1</v>
      </c>
      <c r="M220" s="390">
        <v>0</v>
      </c>
      <c r="N220" s="390">
        <v>0</v>
      </c>
      <c r="O220" s="390">
        <v>0</v>
      </c>
      <c r="P220" s="390">
        <v>0</v>
      </c>
      <c r="Q220" s="240"/>
      <c r="R220" s="240"/>
      <c r="S220" s="240"/>
      <c r="T220" s="240"/>
      <c r="U220" s="240"/>
      <c r="V220" s="240"/>
      <c r="W220" s="240"/>
      <c r="X220" s="240"/>
      <c r="Y220" s="239">
        <v>2.5338620529431002</v>
      </c>
      <c r="Z220" s="239">
        <v>2.5272729384736801</v>
      </c>
      <c r="AA220" s="239">
        <v>2.5179798158728</v>
      </c>
      <c r="AB220" s="104" t="s">
        <v>1464</v>
      </c>
      <c r="AC220" s="104"/>
      <c r="AD220" s="104"/>
    </row>
    <row r="221" spans="1:30" ht="14.4">
      <c r="A221" s="327"/>
      <c r="B221" s="327"/>
      <c r="C221" s="104" t="s">
        <v>1471</v>
      </c>
      <c r="D221" s="104" t="s">
        <v>1191</v>
      </c>
      <c r="E221" s="104" t="s">
        <v>987</v>
      </c>
      <c r="F221" s="104" t="s">
        <v>492</v>
      </c>
      <c r="G221" s="104" t="s">
        <v>469</v>
      </c>
      <c r="H221" s="140" t="s">
        <v>0</v>
      </c>
      <c r="I221" s="390">
        <v>0</v>
      </c>
      <c r="J221" s="390">
        <v>0</v>
      </c>
      <c r="K221" s="390">
        <v>1</v>
      </c>
      <c r="L221" s="390">
        <v>0</v>
      </c>
      <c r="M221" s="390">
        <v>0</v>
      </c>
      <c r="N221" s="390">
        <v>0</v>
      </c>
      <c r="O221" s="390">
        <v>0</v>
      </c>
      <c r="P221" s="390">
        <v>0</v>
      </c>
      <c r="Q221" s="240"/>
      <c r="R221" s="240"/>
      <c r="S221" s="240"/>
      <c r="T221" s="240"/>
      <c r="U221" s="240"/>
      <c r="V221" s="240"/>
      <c r="W221" s="240"/>
      <c r="X221" s="240"/>
      <c r="Y221" s="239">
        <v>0.75926396246832795</v>
      </c>
      <c r="Z221" s="239">
        <v>0.748059272697012</v>
      </c>
      <c r="AA221" s="239">
        <v>0.738625165486965</v>
      </c>
      <c r="AB221" s="104" t="s">
        <v>1464</v>
      </c>
      <c r="AC221" s="104"/>
      <c r="AD221" s="104"/>
    </row>
    <row r="222" spans="1:30" ht="14.4">
      <c r="A222" s="327"/>
      <c r="B222" s="327"/>
      <c r="C222" s="104" t="s">
        <v>1471</v>
      </c>
      <c r="D222" s="104" t="s">
        <v>1192</v>
      </c>
      <c r="E222" s="104" t="s">
        <v>987</v>
      </c>
      <c r="F222" s="104" t="s">
        <v>492</v>
      </c>
      <c r="G222" s="104" t="s">
        <v>475</v>
      </c>
      <c r="H222" s="140" t="s">
        <v>0</v>
      </c>
      <c r="I222" s="390">
        <v>0</v>
      </c>
      <c r="J222" s="390">
        <v>0</v>
      </c>
      <c r="K222" s="390">
        <v>0</v>
      </c>
      <c r="L222" s="390">
        <v>0</v>
      </c>
      <c r="M222" s="390">
        <v>0</v>
      </c>
      <c r="N222" s="390">
        <v>0</v>
      </c>
      <c r="O222" s="390">
        <v>0</v>
      </c>
      <c r="P222" s="390">
        <v>0</v>
      </c>
      <c r="Q222" s="240"/>
      <c r="R222" s="240"/>
      <c r="S222" s="240"/>
      <c r="T222" s="240"/>
      <c r="U222" s="240"/>
      <c r="V222" s="240"/>
      <c r="W222" s="240"/>
      <c r="X222" s="240"/>
      <c r="Y222" s="239">
        <v>0</v>
      </c>
      <c r="Z222" s="239">
        <v>0</v>
      </c>
      <c r="AA222" s="239">
        <v>0</v>
      </c>
      <c r="AB222" s="104" t="s">
        <v>1464</v>
      </c>
      <c r="AC222" s="104"/>
      <c r="AD222" s="104"/>
    </row>
    <row r="223" spans="1:30" ht="14.4">
      <c r="A223" s="327"/>
      <c r="B223" s="327"/>
      <c r="C223" s="104" t="s">
        <v>1471</v>
      </c>
      <c r="D223" s="104" t="s">
        <v>1193</v>
      </c>
      <c r="E223" s="104" t="s">
        <v>987</v>
      </c>
      <c r="F223" s="104" t="s">
        <v>501</v>
      </c>
      <c r="G223" s="104" t="s">
        <v>652</v>
      </c>
      <c r="H223" s="140" t="s">
        <v>0</v>
      </c>
      <c r="I223" s="390">
        <v>0</v>
      </c>
      <c r="J223" s="390">
        <v>0</v>
      </c>
      <c r="K223" s="390">
        <v>0</v>
      </c>
      <c r="L223" s="390">
        <v>0</v>
      </c>
      <c r="M223" s="390">
        <v>0</v>
      </c>
      <c r="N223" s="390">
        <v>0</v>
      </c>
      <c r="O223" s="390">
        <v>0</v>
      </c>
      <c r="P223" s="390">
        <v>0</v>
      </c>
      <c r="Q223" s="240"/>
      <c r="R223" s="240"/>
      <c r="S223" s="240"/>
      <c r="T223" s="240"/>
      <c r="U223" s="240"/>
      <c r="V223" s="240"/>
      <c r="W223" s="240"/>
      <c r="X223" s="240"/>
      <c r="Y223" s="239">
        <v>6.8688052840738506E-2</v>
      </c>
      <c r="Z223" s="239">
        <v>6.8688052840738506E-2</v>
      </c>
      <c r="AA223" s="239">
        <v>6.8688052840738506E-2</v>
      </c>
      <c r="AB223" s="104" t="s">
        <v>1464</v>
      </c>
      <c r="AC223" s="104"/>
      <c r="AD223" s="104"/>
    </row>
    <row r="224" spans="1:30" ht="14.4">
      <c r="A224" s="327"/>
      <c r="B224" s="327"/>
      <c r="C224" s="104" t="s">
        <v>1471</v>
      </c>
      <c r="D224" s="104" t="s">
        <v>1194</v>
      </c>
      <c r="E224" s="104" t="s">
        <v>987</v>
      </c>
      <c r="F224" s="104" t="s">
        <v>501</v>
      </c>
      <c r="G224" s="104" t="s">
        <v>469</v>
      </c>
      <c r="H224" s="140" t="s">
        <v>0</v>
      </c>
      <c r="I224" s="390">
        <v>0</v>
      </c>
      <c r="J224" s="390">
        <v>0</v>
      </c>
      <c r="K224" s="390">
        <v>0</v>
      </c>
      <c r="L224" s="390">
        <v>0</v>
      </c>
      <c r="M224" s="390">
        <v>0</v>
      </c>
      <c r="N224" s="390">
        <v>0</v>
      </c>
      <c r="O224" s="390">
        <v>0</v>
      </c>
      <c r="P224" s="390">
        <v>0</v>
      </c>
      <c r="Q224" s="240"/>
      <c r="R224" s="240"/>
      <c r="S224" s="240"/>
      <c r="T224" s="240"/>
      <c r="U224" s="240"/>
      <c r="V224" s="240"/>
      <c r="W224" s="240"/>
      <c r="X224" s="240"/>
      <c r="Y224" s="239">
        <v>0.37462282183034401</v>
      </c>
      <c r="Z224" s="239">
        <v>0.37462282183034401</v>
      </c>
      <c r="AA224" s="239">
        <v>0.37462282183034401</v>
      </c>
      <c r="AB224" s="104" t="s">
        <v>1464</v>
      </c>
      <c r="AC224" s="104"/>
      <c r="AD224" s="104"/>
    </row>
    <row r="225" spans="1:30" ht="14.4">
      <c r="A225" s="327"/>
      <c r="B225" s="327"/>
      <c r="C225" s="104" t="s">
        <v>1471</v>
      </c>
      <c r="D225" s="104" t="s">
        <v>1195</v>
      </c>
      <c r="E225" s="104" t="s">
        <v>987</v>
      </c>
      <c r="F225" s="104" t="s">
        <v>501</v>
      </c>
      <c r="G225" s="104" t="s">
        <v>475</v>
      </c>
      <c r="H225" s="140" t="s">
        <v>0</v>
      </c>
      <c r="I225" s="390">
        <v>0</v>
      </c>
      <c r="J225" s="390">
        <v>0</v>
      </c>
      <c r="K225" s="390">
        <v>0</v>
      </c>
      <c r="L225" s="390">
        <v>0</v>
      </c>
      <c r="M225" s="390">
        <v>0</v>
      </c>
      <c r="N225" s="390">
        <v>0</v>
      </c>
      <c r="O225" s="390">
        <v>0</v>
      </c>
      <c r="P225" s="390">
        <v>0</v>
      </c>
      <c r="Q225" s="240"/>
      <c r="R225" s="240"/>
      <c r="S225" s="240"/>
      <c r="T225" s="240"/>
      <c r="U225" s="240"/>
      <c r="V225" s="240"/>
      <c r="W225" s="240"/>
      <c r="X225" s="240"/>
      <c r="Y225" s="239">
        <v>0</v>
      </c>
      <c r="Z225" s="239">
        <v>0</v>
      </c>
      <c r="AA225" s="239">
        <v>0</v>
      </c>
      <c r="AB225" s="104" t="s">
        <v>1464</v>
      </c>
      <c r="AC225" s="104"/>
      <c r="AD225" s="104"/>
    </row>
    <row r="226" spans="1:30" ht="14.4">
      <c r="A226" s="327"/>
      <c r="B226" s="327"/>
      <c r="C226" s="104" t="s">
        <v>1472</v>
      </c>
      <c r="D226" s="104" t="s">
        <v>1198</v>
      </c>
      <c r="E226" s="104" t="s">
        <v>1143</v>
      </c>
      <c r="F226" s="104" t="s">
        <v>492</v>
      </c>
      <c r="G226" s="104" t="s">
        <v>652</v>
      </c>
      <c r="H226" s="140" t="s">
        <v>0</v>
      </c>
      <c r="I226" s="390">
        <v>0</v>
      </c>
      <c r="J226" s="390">
        <v>2</v>
      </c>
      <c r="K226" s="390">
        <v>0</v>
      </c>
      <c r="L226" s="390">
        <v>0</v>
      </c>
      <c r="M226" s="390">
        <v>0</v>
      </c>
      <c r="N226" s="390">
        <v>0</v>
      </c>
      <c r="O226" s="390">
        <v>0</v>
      </c>
      <c r="P226" s="390">
        <v>0</v>
      </c>
      <c r="Q226" s="240"/>
      <c r="R226" s="240"/>
      <c r="S226" s="240"/>
      <c r="T226" s="240"/>
      <c r="U226" s="240"/>
      <c r="V226" s="240"/>
      <c r="W226" s="240"/>
      <c r="X226" s="240"/>
      <c r="Y226" s="239">
        <v>0.52650479152699603</v>
      </c>
      <c r="Z226" s="239">
        <v>0.52650479152699603</v>
      </c>
      <c r="AA226" s="239">
        <v>0.52650479152699603</v>
      </c>
      <c r="AB226" s="104" t="s">
        <v>1464</v>
      </c>
      <c r="AC226" s="104"/>
      <c r="AD226" s="104"/>
    </row>
    <row r="227" spans="1:30" ht="14.4">
      <c r="A227" s="327"/>
      <c r="B227" s="327"/>
      <c r="C227" s="104" t="s">
        <v>1472</v>
      </c>
      <c r="D227" s="104" t="s">
        <v>1200</v>
      </c>
      <c r="E227" s="104" t="s">
        <v>1143</v>
      </c>
      <c r="F227" s="104" t="s">
        <v>492</v>
      </c>
      <c r="G227" s="104" t="s">
        <v>469</v>
      </c>
      <c r="H227" s="140" t="s">
        <v>0</v>
      </c>
      <c r="I227" s="390">
        <v>0</v>
      </c>
      <c r="J227" s="390">
        <v>1</v>
      </c>
      <c r="K227" s="390">
        <v>0</v>
      </c>
      <c r="L227" s="390">
        <v>0</v>
      </c>
      <c r="M227" s="390">
        <v>0</v>
      </c>
      <c r="N227" s="390">
        <v>0</v>
      </c>
      <c r="O227" s="390">
        <v>0</v>
      </c>
      <c r="P227" s="390">
        <v>0</v>
      </c>
      <c r="Q227" s="240"/>
      <c r="R227" s="240"/>
      <c r="S227" s="240"/>
      <c r="T227" s="240"/>
      <c r="U227" s="240"/>
      <c r="V227" s="240"/>
      <c r="W227" s="240"/>
      <c r="X227" s="240"/>
      <c r="Y227" s="239">
        <v>0.67750204579390105</v>
      </c>
      <c r="Z227" s="239">
        <v>0.67750204579390105</v>
      </c>
      <c r="AA227" s="239">
        <v>0.67750204579390105</v>
      </c>
      <c r="AB227" s="104" t="s">
        <v>1464</v>
      </c>
      <c r="AC227" s="104"/>
      <c r="AD227" s="104"/>
    </row>
    <row r="228" spans="1:30" ht="14.4">
      <c r="A228" s="327"/>
      <c r="B228" s="327"/>
      <c r="C228" s="104" t="s">
        <v>1472</v>
      </c>
      <c r="D228" s="104" t="s">
        <v>1201</v>
      </c>
      <c r="E228" s="104" t="s">
        <v>1143</v>
      </c>
      <c r="F228" s="104" t="s">
        <v>492</v>
      </c>
      <c r="G228" s="104" t="s">
        <v>475</v>
      </c>
      <c r="H228" s="140" t="s">
        <v>0</v>
      </c>
      <c r="I228" s="390">
        <v>0</v>
      </c>
      <c r="J228" s="390">
        <v>0</v>
      </c>
      <c r="K228" s="390">
        <v>0</v>
      </c>
      <c r="L228" s="390">
        <v>0</v>
      </c>
      <c r="M228" s="390">
        <v>0</v>
      </c>
      <c r="N228" s="390">
        <v>0</v>
      </c>
      <c r="O228" s="390">
        <v>0</v>
      </c>
      <c r="P228" s="390">
        <v>0</v>
      </c>
      <c r="Q228" s="240"/>
      <c r="R228" s="240"/>
      <c r="S228" s="240"/>
      <c r="T228" s="240"/>
      <c r="U228" s="240"/>
      <c r="V228" s="240"/>
      <c r="W228" s="240"/>
      <c r="X228" s="240"/>
      <c r="Y228" s="239">
        <v>0.30346549487735502</v>
      </c>
      <c r="Z228" s="239">
        <v>0.30346549487735502</v>
      </c>
      <c r="AA228" s="239">
        <v>0.30346549487735502</v>
      </c>
      <c r="AB228" s="104" t="s">
        <v>1464</v>
      </c>
      <c r="AC228" s="104"/>
      <c r="AD228" s="104"/>
    </row>
    <row r="229" spans="1:30" ht="14.4">
      <c r="A229" s="327"/>
      <c r="B229" s="327"/>
      <c r="C229" s="104" t="s">
        <v>1472</v>
      </c>
      <c r="D229" s="104" t="s">
        <v>1202</v>
      </c>
      <c r="E229" s="104" t="s">
        <v>1143</v>
      </c>
      <c r="F229" s="104" t="s">
        <v>501</v>
      </c>
      <c r="G229" s="104" t="s">
        <v>652</v>
      </c>
      <c r="H229" s="140" t="s">
        <v>0</v>
      </c>
      <c r="I229" s="390">
        <v>0</v>
      </c>
      <c r="J229" s="390">
        <v>0</v>
      </c>
      <c r="K229" s="390">
        <v>0</v>
      </c>
      <c r="L229" s="390">
        <v>0</v>
      </c>
      <c r="M229" s="390">
        <v>0</v>
      </c>
      <c r="N229" s="390">
        <v>0</v>
      </c>
      <c r="O229" s="390">
        <v>0</v>
      </c>
      <c r="P229" s="390">
        <v>0</v>
      </c>
      <c r="Q229" s="240"/>
      <c r="R229" s="240"/>
      <c r="S229" s="240"/>
      <c r="T229" s="240"/>
      <c r="U229" s="240"/>
      <c r="V229" s="240"/>
      <c r="W229" s="240"/>
      <c r="X229" s="240"/>
      <c r="Y229" s="239">
        <v>8.1629454959821299E-3</v>
      </c>
      <c r="Z229" s="239">
        <v>8.1629454959821299E-3</v>
      </c>
      <c r="AA229" s="239">
        <v>8.1629454959821299E-3</v>
      </c>
      <c r="AB229" s="104" t="s">
        <v>1464</v>
      </c>
      <c r="AC229" s="104"/>
      <c r="AD229" s="104"/>
    </row>
    <row r="230" spans="1:30" ht="14.4">
      <c r="A230" s="327"/>
      <c r="B230" s="327"/>
      <c r="C230" s="104" t="s">
        <v>1472</v>
      </c>
      <c r="D230" s="104" t="s">
        <v>1203</v>
      </c>
      <c r="E230" s="104" t="s">
        <v>1143</v>
      </c>
      <c r="F230" s="104" t="s">
        <v>501</v>
      </c>
      <c r="G230" s="104" t="s">
        <v>469</v>
      </c>
      <c r="H230" s="140" t="s">
        <v>0</v>
      </c>
      <c r="I230" s="390">
        <v>0</v>
      </c>
      <c r="J230" s="390">
        <v>0</v>
      </c>
      <c r="K230" s="390">
        <v>0</v>
      </c>
      <c r="L230" s="390">
        <v>0</v>
      </c>
      <c r="M230" s="390">
        <v>0</v>
      </c>
      <c r="N230" s="390">
        <v>0</v>
      </c>
      <c r="O230" s="390">
        <v>0</v>
      </c>
      <c r="P230" s="390">
        <v>0</v>
      </c>
      <c r="Q230" s="240"/>
      <c r="R230" s="240"/>
      <c r="S230" s="240"/>
      <c r="T230" s="240"/>
      <c r="U230" s="240"/>
      <c r="V230" s="240"/>
      <c r="W230" s="240"/>
      <c r="X230" s="240"/>
      <c r="Y230" s="239">
        <v>0</v>
      </c>
      <c r="Z230" s="239">
        <v>0</v>
      </c>
      <c r="AA230" s="239">
        <v>0</v>
      </c>
      <c r="AB230" s="104" t="s">
        <v>1464</v>
      </c>
      <c r="AC230" s="104"/>
      <c r="AD230" s="104"/>
    </row>
    <row r="231" spans="1:30" ht="14.4">
      <c r="A231" s="327"/>
      <c r="B231" s="327"/>
      <c r="C231" s="104" t="s">
        <v>1472</v>
      </c>
      <c r="D231" s="104" t="s">
        <v>1204</v>
      </c>
      <c r="E231" s="104" t="s">
        <v>1143</v>
      </c>
      <c r="F231" s="104" t="s">
        <v>501</v>
      </c>
      <c r="G231" s="104" t="s">
        <v>475</v>
      </c>
      <c r="H231" s="140" t="s">
        <v>0</v>
      </c>
      <c r="I231" s="390">
        <v>0</v>
      </c>
      <c r="J231" s="390">
        <v>0</v>
      </c>
      <c r="K231" s="390">
        <v>0</v>
      </c>
      <c r="L231" s="390">
        <v>0</v>
      </c>
      <c r="M231" s="390">
        <v>0</v>
      </c>
      <c r="N231" s="390">
        <v>0</v>
      </c>
      <c r="O231" s="390">
        <v>0</v>
      </c>
      <c r="P231" s="390">
        <v>0</v>
      </c>
      <c r="Q231" s="240"/>
      <c r="R231" s="240"/>
      <c r="S231" s="240"/>
      <c r="T231" s="240"/>
      <c r="U231" s="240"/>
      <c r="V231" s="240"/>
      <c r="W231" s="240"/>
      <c r="X231" s="240"/>
      <c r="Y231" s="239">
        <v>0</v>
      </c>
      <c r="Z231" s="239">
        <v>0</v>
      </c>
      <c r="AA231" s="239">
        <v>0</v>
      </c>
      <c r="AB231" s="104" t="s">
        <v>1464</v>
      </c>
      <c r="AC231" s="104"/>
      <c r="AD231" s="104"/>
    </row>
    <row r="232" spans="1:30" ht="15" customHeight="1">
      <c r="A232" s="327"/>
      <c r="B232" s="327"/>
    </row>
  </sheetData>
  <autoFilter ref="A9:AD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AD226"/>
  <sheetViews>
    <sheetView zoomScale="80" zoomScaleNormal="80" workbookViewId="0">
      <selection activeCell="C8" sqref="C8"/>
    </sheetView>
  </sheetViews>
  <sheetFormatPr defaultColWidth="9.44140625" defaultRowHeight="14.4"/>
  <cols>
    <col min="1" max="2" width="19.5546875" style="7" customWidth="1"/>
    <col min="3" max="3" width="37.44140625" style="1" customWidth="1"/>
    <col min="4" max="4" width="25" style="7" bestFit="1" customWidth="1"/>
    <col min="5" max="5" width="15.44140625" style="7" customWidth="1"/>
    <col min="6" max="6" width="14.5546875" style="7" bestFit="1" customWidth="1"/>
    <col min="7" max="7" width="14.44140625" style="7" customWidth="1"/>
    <col min="8" max="8" width="15.44140625" style="7" customWidth="1"/>
    <col min="9" max="11" width="13.44140625" style="135" customWidth="1"/>
    <col min="12" max="12" width="16" style="135" customWidth="1"/>
    <col min="13" max="13" width="11.5546875" style="135" customWidth="1"/>
    <col min="14" max="18" width="12.44140625" style="135" customWidth="1"/>
    <col min="19" max="24" width="10.44140625" style="135" customWidth="1"/>
    <col min="25" max="25" width="9.44140625" style="135" customWidth="1"/>
    <col min="26" max="27" width="10.44140625" style="135" customWidth="1"/>
    <col min="28" max="28" width="13.5546875" style="1" customWidth="1"/>
    <col min="29" max="29" width="52.44140625" style="7" customWidth="1"/>
    <col min="30" max="30" width="32" style="7" customWidth="1"/>
    <col min="31" max="16384" width="9.44140625" style="7"/>
  </cols>
  <sheetData>
    <row r="1" spans="1:30">
      <c r="A1" s="327"/>
      <c r="B1" s="327"/>
    </row>
    <row r="2" spans="1:30">
      <c r="A2" s="327"/>
      <c r="B2" s="327"/>
    </row>
    <row r="3" spans="1:30" ht="15" thickBot="1">
      <c r="A3" s="327"/>
      <c r="B3" s="327"/>
    </row>
    <row r="4" spans="1:30">
      <c r="A4" s="327"/>
      <c r="B4" s="327"/>
      <c r="C4" s="10" t="s">
        <v>441</v>
      </c>
      <c r="D4" s="13" t="s">
        <v>7</v>
      </c>
      <c r="E4" s="52"/>
      <c r="F4" s="52"/>
      <c r="G4" s="52"/>
      <c r="H4" s="52"/>
    </row>
    <row r="5" spans="1:30">
      <c r="A5" s="327"/>
      <c r="B5" s="327"/>
      <c r="C5" s="11" t="s">
        <v>444</v>
      </c>
      <c r="D5" s="9">
        <v>7</v>
      </c>
    </row>
    <row r="6" spans="1:30" ht="15" thickBot="1">
      <c r="A6" s="327"/>
      <c r="B6" s="327"/>
      <c r="C6" s="12" t="s">
        <v>12</v>
      </c>
      <c r="D6" s="14">
        <f>'Cover Sheet Tables 1-15'!D12</f>
        <v>45323</v>
      </c>
      <c r="E6" s="71"/>
      <c r="F6" s="71"/>
      <c r="G6" s="71"/>
      <c r="H6" s="71"/>
      <c r="K6" s="249"/>
    </row>
    <row r="7" spans="1:30">
      <c r="A7" s="327"/>
      <c r="B7" s="327"/>
      <c r="I7" s="232" t="s">
        <v>825</v>
      </c>
      <c r="J7" s="221"/>
      <c r="K7" s="221"/>
      <c r="L7" s="221"/>
      <c r="M7" s="221"/>
      <c r="N7" s="221"/>
      <c r="O7" s="221"/>
      <c r="P7" s="221"/>
      <c r="Q7" s="221"/>
      <c r="R7" s="221"/>
      <c r="S7" s="221"/>
      <c r="T7" s="221"/>
      <c r="U7" s="221"/>
      <c r="V7" s="221"/>
      <c r="W7" s="221"/>
      <c r="X7" s="221"/>
      <c r="Y7" s="230" t="s">
        <v>450</v>
      </c>
      <c r="Z7" s="224"/>
      <c r="AA7" s="224"/>
    </row>
    <row r="8" spans="1:30">
      <c r="A8" s="327"/>
      <c r="B8" s="327"/>
      <c r="C8" s="3" t="s">
        <v>1473</v>
      </c>
      <c r="D8" s="2"/>
      <c r="E8" s="2"/>
      <c r="F8" s="2"/>
      <c r="G8" s="2"/>
      <c r="H8" s="2"/>
      <c r="I8" s="221" t="s">
        <v>928</v>
      </c>
      <c r="J8" s="221" t="s">
        <v>929</v>
      </c>
      <c r="K8" s="221" t="s">
        <v>886</v>
      </c>
      <c r="L8" s="221" t="s">
        <v>11</v>
      </c>
      <c r="M8" s="221" t="s">
        <v>928</v>
      </c>
      <c r="N8" s="221" t="s">
        <v>929</v>
      </c>
      <c r="O8" s="221" t="s">
        <v>886</v>
      </c>
      <c r="P8" s="221" t="s">
        <v>11</v>
      </c>
      <c r="Q8" s="221" t="s">
        <v>928</v>
      </c>
      <c r="R8" s="221" t="s">
        <v>929</v>
      </c>
      <c r="S8" s="221" t="s">
        <v>886</v>
      </c>
      <c r="T8" s="221" t="s">
        <v>11</v>
      </c>
      <c r="U8" s="221" t="s">
        <v>928</v>
      </c>
      <c r="V8" s="221" t="s">
        <v>929</v>
      </c>
      <c r="W8" s="221" t="s">
        <v>886</v>
      </c>
      <c r="X8" s="221" t="s">
        <v>11</v>
      </c>
      <c r="Y8" s="231"/>
      <c r="Z8" s="231"/>
      <c r="AA8" s="231"/>
      <c r="AB8" s="6"/>
      <c r="AC8" s="2"/>
    </row>
    <row r="9" spans="1:30">
      <c r="A9" s="450"/>
      <c r="B9" s="450"/>
      <c r="C9" s="4" t="s">
        <v>452</v>
      </c>
      <c r="D9" s="4" t="s">
        <v>453</v>
      </c>
      <c r="E9" s="4" t="s">
        <v>458</v>
      </c>
      <c r="F9" s="4" t="s">
        <v>457</v>
      </c>
      <c r="G9" s="4" t="s">
        <v>1474</v>
      </c>
      <c r="H9" s="4" t="s">
        <v>1475</v>
      </c>
      <c r="I9" s="199">
        <v>2022</v>
      </c>
      <c r="J9" s="199">
        <v>2022</v>
      </c>
      <c r="K9" s="199">
        <v>2022</v>
      </c>
      <c r="L9" s="199">
        <v>2022</v>
      </c>
      <c r="M9" s="199">
        <v>2023</v>
      </c>
      <c r="N9" s="199">
        <v>2023</v>
      </c>
      <c r="O9" s="199">
        <v>2023</v>
      </c>
      <c r="P9" s="199">
        <v>2023</v>
      </c>
      <c r="Q9" s="199">
        <v>2024</v>
      </c>
      <c r="R9" s="199">
        <v>2024</v>
      </c>
      <c r="S9" s="199">
        <v>2024</v>
      </c>
      <c r="T9" s="199">
        <v>2024</v>
      </c>
      <c r="U9" s="199">
        <v>2025</v>
      </c>
      <c r="V9" s="199">
        <v>2025</v>
      </c>
      <c r="W9" s="199">
        <v>2025</v>
      </c>
      <c r="X9" s="199">
        <v>2025</v>
      </c>
      <c r="Y9" s="200">
        <v>2023</v>
      </c>
      <c r="Z9" s="200">
        <v>2024</v>
      </c>
      <c r="AA9" s="230">
        <v>2025</v>
      </c>
      <c r="AB9" s="4" t="s">
        <v>461</v>
      </c>
      <c r="AC9" s="5" t="s">
        <v>462</v>
      </c>
      <c r="AD9" s="5" t="s">
        <v>463</v>
      </c>
    </row>
    <row r="10" spans="1:30" ht="37.5" customHeight="1">
      <c r="A10" s="327" t="s">
        <v>464</v>
      </c>
      <c r="B10" s="327"/>
      <c r="C10" s="57" t="s">
        <v>1476</v>
      </c>
      <c r="D10" s="58" t="s">
        <v>1477</v>
      </c>
      <c r="E10" s="58" t="s">
        <v>492</v>
      </c>
      <c r="F10" s="58" t="s">
        <v>652</v>
      </c>
      <c r="G10" s="58" t="s">
        <v>1478</v>
      </c>
      <c r="H10" s="58" t="s">
        <v>1479</v>
      </c>
      <c r="I10" s="391">
        <v>3603</v>
      </c>
      <c r="J10" s="391">
        <v>3601</v>
      </c>
      <c r="K10" s="391">
        <v>3565</v>
      </c>
      <c r="L10" s="391">
        <v>3552</v>
      </c>
      <c r="M10" s="391">
        <v>3547</v>
      </c>
      <c r="N10" s="392">
        <v>3471</v>
      </c>
      <c r="O10" s="392">
        <v>3472</v>
      </c>
      <c r="P10" s="392">
        <v>3466</v>
      </c>
      <c r="Q10" s="233"/>
      <c r="R10" s="233"/>
      <c r="S10" s="201"/>
      <c r="T10" s="201"/>
      <c r="U10" s="201"/>
      <c r="V10" s="201"/>
      <c r="W10" s="233"/>
      <c r="X10" s="233"/>
      <c r="Y10" s="234">
        <v>3552</v>
      </c>
      <c r="Z10" s="234">
        <v>3552</v>
      </c>
      <c r="AA10" s="234">
        <v>3552</v>
      </c>
      <c r="AB10" s="16" t="s">
        <v>1480</v>
      </c>
      <c r="AC10" s="16" t="s">
        <v>1481</v>
      </c>
      <c r="AD10" s="16"/>
    </row>
    <row r="11" spans="1:30" ht="37.5" customHeight="1">
      <c r="A11" s="327"/>
      <c r="B11" s="327"/>
      <c r="C11" s="57" t="s">
        <v>1476</v>
      </c>
      <c r="D11" s="58" t="s">
        <v>1482</v>
      </c>
      <c r="E11" s="58" t="s">
        <v>492</v>
      </c>
      <c r="F11" s="58" t="s">
        <v>652</v>
      </c>
      <c r="G11" s="58" t="s">
        <v>1478</v>
      </c>
      <c r="H11" s="58" t="s">
        <v>1483</v>
      </c>
      <c r="I11" s="393">
        <v>13283</v>
      </c>
      <c r="J11" s="393">
        <v>13280</v>
      </c>
      <c r="K11" s="393">
        <v>13082</v>
      </c>
      <c r="L11" s="393">
        <v>12996</v>
      </c>
      <c r="M11" s="393">
        <v>12991</v>
      </c>
      <c r="N11" s="296">
        <v>12961</v>
      </c>
      <c r="O11" s="296">
        <v>12953</v>
      </c>
      <c r="P11" s="296">
        <v>12942</v>
      </c>
      <c r="Q11" s="201"/>
      <c r="R11" s="201"/>
      <c r="S11" s="201"/>
      <c r="T11" s="201"/>
      <c r="U11" s="201"/>
      <c r="V11" s="201"/>
      <c r="W11" s="201"/>
      <c r="X11" s="201"/>
      <c r="Y11" s="234">
        <v>12996</v>
      </c>
      <c r="Z11" s="234">
        <v>12996.04</v>
      </c>
      <c r="AA11" s="234">
        <v>12996.04</v>
      </c>
      <c r="AB11" s="16" t="s">
        <v>1480</v>
      </c>
      <c r="AC11" s="16" t="s">
        <v>1481</v>
      </c>
      <c r="AD11" s="16"/>
    </row>
    <row r="12" spans="1:30" ht="37.5" customHeight="1">
      <c r="A12" s="327"/>
      <c r="B12" s="327"/>
      <c r="C12" s="57" t="s">
        <v>1476</v>
      </c>
      <c r="D12" s="58" t="s">
        <v>1484</v>
      </c>
      <c r="E12" s="58" t="s">
        <v>492</v>
      </c>
      <c r="F12" s="58" t="s">
        <v>652</v>
      </c>
      <c r="G12" s="58" t="s">
        <v>1485</v>
      </c>
      <c r="H12" s="58" t="s">
        <v>1479</v>
      </c>
      <c r="I12" s="393">
        <v>2849</v>
      </c>
      <c r="J12" s="393">
        <v>2851</v>
      </c>
      <c r="K12" s="393">
        <v>2842</v>
      </c>
      <c r="L12" s="393">
        <v>2843</v>
      </c>
      <c r="M12" s="393">
        <v>2842</v>
      </c>
      <c r="N12" s="296">
        <v>2791</v>
      </c>
      <c r="O12" s="296">
        <v>2794</v>
      </c>
      <c r="P12" s="296">
        <v>2796</v>
      </c>
      <c r="Q12" s="201"/>
      <c r="R12" s="201"/>
      <c r="S12" s="201"/>
      <c r="T12" s="201"/>
      <c r="U12" s="201"/>
      <c r="V12" s="201"/>
      <c r="W12" s="201"/>
      <c r="X12" s="201"/>
      <c r="Y12" s="234">
        <v>2843</v>
      </c>
      <c r="Z12" s="234">
        <v>2843.17</v>
      </c>
      <c r="AA12" s="234">
        <v>2843.17</v>
      </c>
      <c r="AB12" s="16" t="s">
        <v>1480</v>
      </c>
      <c r="AC12" s="16" t="s">
        <v>1481</v>
      </c>
      <c r="AD12" s="16"/>
    </row>
    <row r="13" spans="1:30" ht="37.5" customHeight="1">
      <c r="A13" s="327"/>
      <c r="B13" s="327"/>
      <c r="C13" s="57" t="s">
        <v>1476</v>
      </c>
      <c r="D13" s="58" t="s">
        <v>1486</v>
      </c>
      <c r="E13" s="58" t="s">
        <v>492</v>
      </c>
      <c r="F13" s="58" t="s">
        <v>652</v>
      </c>
      <c r="G13" s="58" t="s">
        <v>1485</v>
      </c>
      <c r="H13" s="58" t="s">
        <v>1483</v>
      </c>
      <c r="I13" s="393">
        <v>6512</v>
      </c>
      <c r="J13" s="393">
        <v>6511</v>
      </c>
      <c r="K13" s="393">
        <v>6473</v>
      </c>
      <c r="L13" s="393">
        <v>6464</v>
      </c>
      <c r="M13" s="393">
        <v>6462</v>
      </c>
      <c r="N13" s="296">
        <v>6394</v>
      </c>
      <c r="O13" s="296">
        <v>6397</v>
      </c>
      <c r="P13" s="296">
        <v>6400</v>
      </c>
      <c r="Q13" s="201"/>
      <c r="R13" s="201"/>
      <c r="S13" s="201"/>
      <c r="T13" s="201"/>
      <c r="U13" s="201"/>
      <c r="V13" s="201"/>
      <c r="W13" s="201"/>
      <c r="X13" s="201"/>
      <c r="Y13" s="234">
        <v>6464</v>
      </c>
      <c r="Z13" s="234">
        <v>6464</v>
      </c>
      <c r="AA13" s="234">
        <v>6464</v>
      </c>
      <c r="AB13" s="16" t="s">
        <v>1480</v>
      </c>
      <c r="AC13" s="16" t="s">
        <v>1481</v>
      </c>
      <c r="AD13" s="16"/>
    </row>
    <row r="14" spans="1:30" ht="37.5" customHeight="1">
      <c r="A14" s="327"/>
      <c r="B14" s="327"/>
      <c r="C14" s="57" t="s">
        <v>1476</v>
      </c>
      <c r="D14" s="58" t="s">
        <v>1487</v>
      </c>
      <c r="E14" s="58" t="s">
        <v>492</v>
      </c>
      <c r="F14" s="58" t="s">
        <v>652</v>
      </c>
      <c r="G14" s="58" t="s">
        <v>1488</v>
      </c>
      <c r="H14" s="58" t="s">
        <v>1479</v>
      </c>
      <c r="I14" s="393">
        <v>474</v>
      </c>
      <c r="J14" s="393">
        <v>474</v>
      </c>
      <c r="K14" s="393">
        <v>473</v>
      </c>
      <c r="L14" s="393">
        <v>473</v>
      </c>
      <c r="M14" s="393">
        <v>474</v>
      </c>
      <c r="N14" s="297">
        <v>473</v>
      </c>
      <c r="O14" s="297">
        <v>473</v>
      </c>
      <c r="P14" s="297">
        <v>472</v>
      </c>
      <c r="Q14" s="201"/>
      <c r="R14" s="206"/>
      <c r="S14" s="201"/>
      <c r="T14" s="201"/>
      <c r="U14" s="201"/>
      <c r="V14" s="201"/>
      <c r="W14" s="206"/>
      <c r="X14" s="206"/>
      <c r="Y14" s="234">
        <v>473</v>
      </c>
      <c r="Z14" s="234">
        <v>473</v>
      </c>
      <c r="AA14" s="234">
        <v>473</v>
      </c>
      <c r="AB14" s="16" t="s">
        <v>1480</v>
      </c>
      <c r="AC14" s="16" t="s">
        <v>1481</v>
      </c>
      <c r="AD14" s="16"/>
    </row>
    <row r="15" spans="1:30" ht="37.5" customHeight="1">
      <c r="A15" s="327"/>
      <c r="B15" s="327"/>
      <c r="C15" s="57" t="s">
        <v>1476</v>
      </c>
      <c r="D15" s="58" t="s">
        <v>1489</v>
      </c>
      <c r="E15" s="58" t="s">
        <v>492</v>
      </c>
      <c r="F15" s="58" t="s">
        <v>652</v>
      </c>
      <c r="G15" s="58" t="s">
        <v>1488</v>
      </c>
      <c r="H15" s="58" t="s">
        <v>1483</v>
      </c>
      <c r="I15" s="393">
        <v>2328</v>
      </c>
      <c r="J15" s="393">
        <v>2328</v>
      </c>
      <c r="K15" s="393">
        <v>2328</v>
      </c>
      <c r="L15" s="393">
        <v>2331</v>
      </c>
      <c r="M15" s="393">
        <v>2329</v>
      </c>
      <c r="N15" s="297">
        <v>2337</v>
      </c>
      <c r="O15" s="297">
        <v>2338</v>
      </c>
      <c r="P15" s="297">
        <v>2303</v>
      </c>
      <c r="Q15" s="201"/>
      <c r="R15" s="206"/>
      <c r="S15" s="201"/>
      <c r="T15" s="201"/>
      <c r="U15" s="201"/>
      <c r="V15" s="201"/>
      <c r="W15" s="206"/>
      <c r="X15" s="206"/>
      <c r="Y15" s="234">
        <v>2331</v>
      </c>
      <c r="Z15" s="234">
        <v>2331</v>
      </c>
      <c r="AA15" s="234">
        <v>2331</v>
      </c>
      <c r="AB15" s="16" t="s">
        <v>1480</v>
      </c>
      <c r="AC15" s="16" t="s">
        <v>1481</v>
      </c>
      <c r="AD15" s="16"/>
    </row>
    <row r="16" spans="1:30" ht="37.5" customHeight="1">
      <c r="A16" s="327"/>
      <c r="B16" s="327"/>
      <c r="C16" s="57" t="s">
        <v>1476</v>
      </c>
      <c r="D16" s="58" t="s">
        <v>1490</v>
      </c>
      <c r="E16" s="58" t="s">
        <v>492</v>
      </c>
      <c r="F16" s="58" t="s">
        <v>469</v>
      </c>
      <c r="G16" s="58" t="s">
        <v>1478</v>
      </c>
      <c r="H16" s="58" t="s">
        <v>1479</v>
      </c>
      <c r="I16" s="393">
        <v>598</v>
      </c>
      <c r="J16" s="393">
        <v>597</v>
      </c>
      <c r="K16" s="393">
        <v>592</v>
      </c>
      <c r="L16" s="393">
        <v>589</v>
      </c>
      <c r="M16" s="393">
        <v>586</v>
      </c>
      <c r="N16" s="297">
        <v>585</v>
      </c>
      <c r="O16" s="297">
        <v>586</v>
      </c>
      <c r="P16" s="297">
        <v>584</v>
      </c>
      <c r="Q16" s="201"/>
      <c r="R16" s="206"/>
      <c r="S16" s="201"/>
      <c r="T16" s="201"/>
      <c r="U16" s="201"/>
      <c r="V16" s="201"/>
      <c r="W16" s="206"/>
      <c r="X16" s="206"/>
      <c r="Y16" s="234">
        <v>589.01</v>
      </c>
      <c r="Z16" s="234">
        <v>590.16</v>
      </c>
      <c r="AA16" s="234">
        <v>590.16</v>
      </c>
      <c r="AB16" s="16" t="s">
        <v>1480</v>
      </c>
      <c r="AC16" s="16" t="s">
        <v>1481</v>
      </c>
      <c r="AD16" s="16"/>
    </row>
    <row r="17" spans="1:30" ht="37.5" customHeight="1">
      <c r="A17" s="327"/>
      <c r="B17" s="327"/>
      <c r="C17" s="57" t="s">
        <v>1476</v>
      </c>
      <c r="D17" s="58" t="s">
        <v>1491</v>
      </c>
      <c r="E17" s="58" t="s">
        <v>492</v>
      </c>
      <c r="F17" s="58" t="s">
        <v>469</v>
      </c>
      <c r="G17" s="58" t="s">
        <v>1478</v>
      </c>
      <c r="H17" s="58" t="s">
        <v>1483</v>
      </c>
      <c r="I17" s="393">
        <v>424</v>
      </c>
      <c r="J17" s="393">
        <v>423</v>
      </c>
      <c r="K17" s="393">
        <v>412</v>
      </c>
      <c r="L17" s="393">
        <v>406</v>
      </c>
      <c r="M17" s="393">
        <v>405</v>
      </c>
      <c r="N17" s="297">
        <v>404</v>
      </c>
      <c r="O17" s="297">
        <v>398</v>
      </c>
      <c r="P17" s="297">
        <v>398</v>
      </c>
      <c r="Q17" s="201"/>
      <c r="R17" s="206"/>
      <c r="S17" s="201"/>
      <c r="T17" s="201"/>
      <c r="U17" s="201"/>
      <c r="V17" s="201"/>
      <c r="W17" s="206"/>
      <c r="X17" s="206"/>
      <c r="Y17" s="234">
        <v>406</v>
      </c>
      <c r="Z17" s="234">
        <v>406.15</v>
      </c>
      <c r="AA17" s="234">
        <v>406.15</v>
      </c>
      <c r="AB17" s="16" t="s">
        <v>1480</v>
      </c>
      <c r="AC17" s="16" t="s">
        <v>1481</v>
      </c>
      <c r="AD17" s="16"/>
    </row>
    <row r="18" spans="1:30" ht="37.5" customHeight="1">
      <c r="A18" s="327"/>
      <c r="B18" s="327"/>
      <c r="C18" s="57" t="s">
        <v>1476</v>
      </c>
      <c r="D18" s="58" t="s">
        <v>1492</v>
      </c>
      <c r="E18" s="58" t="s">
        <v>492</v>
      </c>
      <c r="F18" s="58" t="s">
        <v>469</v>
      </c>
      <c r="G18" s="58" t="s">
        <v>1485</v>
      </c>
      <c r="H18" s="58" t="s">
        <v>1479</v>
      </c>
      <c r="I18" s="393">
        <v>1071</v>
      </c>
      <c r="J18" s="393">
        <v>1069</v>
      </c>
      <c r="K18" s="393">
        <v>1061</v>
      </c>
      <c r="L18" s="393">
        <v>1059</v>
      </c>
      <c r="M18" s="393">
        <v>1052</v>
      </c>
      <c r="N18" s="297">
        <v>1052</v>
      </c>
      <c r="O18" s="297">
        <v>1049</v>
      </c>
      <c r="P18" s="297">
        <v>1050</v>
      </c>
      <c r="Q18" s="201"/>
      <c r="R18" s="206"/>
      <c r="S18" s="201"/>
      <c r="T18" s="201"/>
      <c r="U18" s="201"/>
      <c r="V18" s="201"/>
      <c r="W18" s="206"/>
      <c r="X18" s="206"/>
      <c r="Y18" s="234">
        <v>1059.06</v>
      </c>
      <c r="Z18" s="234">
        <v>1061.1099999999999</v>
      </c>
      <c r="AA18" s="234">
        <v>1061.1099999999999</v>
      </c>
      <c r="AB18" s="16" t="s">
        <v>1480</v>
      </c>
      <c r="AC18" s="16" t="s">
        <v>1481</v>
      </c>
      <c r="AD18" s="16"/>
    </row>
    <row r="19" spans="1:30" ht="37.5" customHeight="1">
      <c r="A19" s="327"/>
      <c r="B19" s="327"/>
      <c r="C19" s="57" t="s">
        <v>1476</v>
      </c>
      <c r="D19" s="58" t="s">
        <v>1493</v>
      </c>
      <c r="E19" s="58" t="s">
        <v>492</v>
      </c>
      <c r="F19" s="58" t="s">
        <v>469</v>
      </c>
      <c r="G19" s="58" t="s">
        <v>1485</v>
      </c>
      <c r="H19" s="58" t="s">
        <v>1483</v>
      </c>
      <c r="I19" s="393">
        <v>840</v>
      </c>
      <c r="J19" s="393">
        <v>840</v>
      </c>
      <c r="K19" s="393">
        <v>829</v>
      </c>
      <c r="L19" s="393">
        <v>828</v>
      </c>
      <c r="M19" s="393">
        <v>828</v>
      </c>
      <c r="N19" s="297">
        <v>828</v>
      </c>
      <c r="O19" s="297">
        <v>826</v>
      </c>
      <c r="P19" s="297">
        <v>820</v>
      </c>
      <c r="Q19" s="201"/>
      <c r="R19" s="206"/>
      <c r="S19" s="201"/>
      <c r="T19" s="201"/>
      <c r="U19" s="201"/>
      <c r="V19" s="201"/>
      <c r="W19" s="206"/>
      <c r="X19" s="206"/>
      <c r="Y19" s="234">
        <v>828</v>
      </c>
      <c r="Z19" s="234">
        <v>831.01</v>
      </c>
      <c r="AA19" s="234">
        <v>831.01</v>
      </c>
      <c r="AB19" s="16" t="s">
        <v>1480</v>
      </c>
      <c r="AC19" s="16" t="s">
        <v>1481</v>
      </c>
      <c r="AD19" s="16"/>
    </row>
    <row r="20" spans="1:30" ht="37.5" customHeight="1">
      <c r="A20" s="327"/>
      <c r="B20" s="327"/>
      <c r="C20" s="57" t="s">
        <v>1476</v>
      </c>
      <c r="D20" s="58" t="s">
        <v>1494</v>
      </c>
      <c r="E20" s="58" t="s">
        <v>492</v>
      </c>
      <c r="F20" s="58" t="s">
        <v>469</v>
      </c>
      <c r="G20" s="58" t="s">
        <v>1488</v>
      </c>
      <c r="H20" s="58" t="s">
        <v>1479</v>
      </c>
      <c r="I20" s="393">
        <v>223</v>
      </c>
      <c r="J20" s="393">
        <v>223</v>
      </c>
      <c r="K20" s="393">
        <v>223</v>
      </c>
      <c r="L20" s="393">
        <v>222</v>
      </c>
      <c r="M20" s="393">
        <v>222</v>
      </c>
      <c r="N20" s="297">
        <v>223</v>
      </c>
      <c r="O20" s="297">
        <v>223</v>
      </c>
      <c r="P20" s="297">
        <v>225</v>
      </c>
      <c r="Q20" s="201"/>
      <c r="R20" s="206"/>
      <c r="S20" s="201"/>
      <c r="T20" s="201"/>
      <c r="U20" s="201"/>
      <c r="V20" s="201"/>
      <c r="W20" s="206"/>
      <c r="X20" s="206"/>
      <c r="Y20" s="234">
        <v>222</v>
      </c>
      <c r="Z20" s="234">
        <v>222</v>
      </c>
      <c r="AA20" s="234">
        <v>222</v>
      </c>
      <c r="AB20" s="16" t="s">
        <v>1480</v>
      </c>
      <c r="AC20" s="16" t="s">
        <v>1481</v>
      </c>
      <c r="AD20" s="16"/>
    </row>
    <row r="21" spans="1:30" ht="37.5" customHeight="1">
      <c r="A21" s="327"/>
      <c r="B21" s="327"/>
      <c r="C21" s="57" t="s">
        <v>1476</v>
      </c>
      <c r="D21" s="58" t="s">
        <v>1495</v>
      </c>
      <c r="E21" s="58" t="s">
        <v>492</v>
      </c>
      <c r="F21" s="58" t="s">
        <v>469</v>
      </c>
      <c r="G21" s="58" t="s">
        <v>1488</v>
      </c>
      <c r="H21" s="58" t="s">
        <v>1483</v>
      </c>
      <c r="I21" s="393">
        <v>805</v>
      </c>
      <c r="J21" s="393">
        <v>807</v>
      </c>
      <c r="K21" s="393">
        <v>803</v>
      </c>
      <c r="L21" s="393">
        <v>802</v>
      </c>
      <c r="M21" s="393">
        <v>801</v>
      </c>
      <c r="N21" s="297">
        <v>806</v>
      </c>
      <c r="O21" s="297">
        <v>803</v>
      </c>
      <c r="P21" s="297">
        <v>799</v>
      </c>
      <c r="Q21" s="201"/>
      <c r="R21" s="206"/>
      <c r="S21" s="201"/>
      <c r="T21" s="201"/>
      <c r="U21" s="201"/>
      <c r="V21" s="201"/>
      <c r="W21" s="206"/>
      <c r="X21" s="206"/>
      <c r="Y21" s="234">
        <v>802</v>
      </c>
      <c r="Z21" s="234">
        <v>802</v>
      </c>
      <c r="AA21" s="234">
        <v>802</v>
      </c>
      <c r="AB21" s="16" t="s">
        <v>1480</v>
      </c>
      <c r="AC21" s="16" t="s">
        <v>1481</v>
      </c>
      <c r="AD21" s="16"/>
    </row>
    <row r="22" spans="1:30" ht="37.5" customHeight="1">
      <c r="A22" s="327"/>
      <c r="B22" s="327"/>
      <c r="C22" s="57" t="s">
        <v>1476</v>
      </c>
      <c r="D22" s="58" t="s">
        <v>1496</v>
      </c>
      <c r="E22" s="58" t="s">
        <v>492</v>
      </c>
      <c r="F22" s="58" t="s">
        <v>475</v>
      </c>
      <c r="G22" s="58" t="s">
        <v>1478</v>
      </c>
      <c r="H22" s="58" t="s">
        <v>1479</v>
      </c>
      <c r="I22" s="393">
        <v>764</v>
      </c>
      <c r="J22" s="393">
        <v>763</v>
      </c>
      <c r="K22" s="393">
        <v>761</v>
      </c>
      <c r="L22" s="393">
        <v>760</v>
      </c>
      <c r="M22" s="393">
        <v>764</v>
      </c>
      <c r="N22" s="297">
        <v>758</v>
      </c>
      <c r="O22" s="297">
        <v>757</v>
      </c>
      <c r="P22" s="297">
        <v>757</v>
      </c>
      <c r="Q22" s="201"/>
      <c r="R22" s="206"/>
      <c r="S22" s="201"/>
      <c r="T22" s="201"/>
      <c r="U22" s="201"/>
      <c r="V22" s="201"/>
      <c r="W22" s="206"/>
      <c r="X22" s="206"/>
      <c r="Y22" s="234">
        <v>760.05</v>
      </c>
      <c r="Z22" s="234">
        <v>760.32999999999993</v>
      </c>
      <c r="AA22" s="234">
        <v>760.32999999999993</v>
      </c>
      <c r="AB22" s="16" t="s">
        <v>1480</v>
      </c>
      <c r="AC22" s="16" t="s">
        <v>1481</v>
      </c>
      <c r="AD22" s="16"/>
    </row>
    <row r="23" spans="1:30" ht="37.5" customHeight="1">
      <c r="A23" s="327"/>
      <c r="B23" s="327"/>
      <c r="C23" s="57" t="s">
        <v>1476</v>
      </c>
      <c r="D23" s="58" t="s">
        <v>1497</v>
      </c>
      <c r="E23" s="58" t="s">
        <v>492</v>
      </c>
      <c r="F23" s="58" t="s">
        <v>475</v>
      </c>
      <c r="G23" s="58" t="s">
        <v>1478</v>
      </c>
      <c r="H23" s="58" t="s">
        <v>1483</v>
      </c>
      <c r="I23" s="393">
        <v>169</v>
      </c>
      <c r="J23" s="393">
        <v>169</v>
      </c>
      <c r="K23" s="393">
        <v>169</v>
      </c>
      <c r="L23" s="393">
        <v>168</v>
      </c>
      <c r="M23" s="393">
        <v>168</v>
      </c>
      <c r="N23" s="297">
        <v>169</v>
      </c>
      <c r="O23" s="297">
        <v>169</v>
      </c>
      <c r="P23" s="297">
        <v>167</v>
      </c>
      <c r="Q23" s="201"/>
      <c r="R23" s="206"/>
      <c r="S23" s="201"/>
      <c r="T23" s="201"/>
      <c r="U23" s="201"/>
      <c r="V23" s="201"/>
      <c r="W23" s="206"/>
      <c r="X23" s="206"/>
      <c r="Y23" s="234">
        <v>168</v>
      </c>
      <c r="Z23" s="234">
        <v>168</v>
      </c>
      <c r="AA23" s="234">
        <v>168</v>
      </c>
      <c r="AB23" s="16" t="s">
        <v>1480</v>
      </c>
      <c r="AC23" s="16" t="s">
        <v>1481</v>
      </c>
      <c r="AD23" s="16"/>
    </row>
    <row r="24" spans="1:30" ht="37.5" customHeight="1">
      <c r="A24" s="327"/>
      <c r="B24" s="327"/>
      <c r="C24" s="57" t="s">
        <v>1476</v>
      </c>
      <c r="D24" s="58" t="s">
        <v>1498</v>
      </c>
      <c r="E24" s="58" t="s">
        <v>492</v>
      </c>
      <c r="F24" s="58" t="s">
        <v>475</v>
      </c>
      <c r="G24" s="58" t="s">
        <v>1485</v>
      </c>
      <c r="H24" s="58" t="s">
        <v>1479</v>
      </c>
      <c r="I24" s="393">
        <v>2619</v>
      </c>
      <c r="J24" s="393">
        <v>2617</v>
      </c>
      <c r="K24" s="393">
        <v>2611</v>
      </c>
      <c r="L24" s="393">
        <v>2609</v>
      </c>
      <c r="M24" s="393">
        <v>2607</v>
      </c>
      <c r="N24" s="297">
        <v>2613</v>
      </c>
      <c r="O24" s="297">
        <v>2605</v>
      </c>
      <c r="P24" s="297">
        <v>2602</v>
      </c>
      <c r="Q24" s="201"/>
      <c r="R24" s="206"/>
      <c r="S24" s="201"/>
      <c r="T24" s="201"/>
      <c r="U24" s="201"/>
      <c r="V24" s="201"/>
      <c r="W24" s="206"/>
      <c r="X24" s="206"/>
      <c r="Y24" s="234">
        <v>2609.66</v>
      </c>
      <c r="Z24" s="234">
        <v>2626.1099999999997</v>
      </c>
      <c r="AA24" s="234">
        <v>2626.1099999999997</v>
      </c>
      <c r="AB24" s="16" t="s">
        <v>1480</v>
      </c>
      <c r="AC24" s="16" t="s">
        <v>1481</v>
      </c>
      <c r="AD24" s="16"/>
    </row>
    <row r="25" spans="1:30" ht="37.5" customHeight="1">
      <c r="A25" s="327"/>
      <c r="B25" s="327"/>
      <c r="C25" s="57" t="s">
        <v>1476</v>
      </c>
      <c r="D25" s="58" t="s">
        <v>1499</v>
      </c>
      <c r="E25" s="58" t="s">
        <v>492</v>
      </c>
      <c r="F25" s="58" t="s">
        <v>475</v>
      </c>
      <c r="G25" s="58" t="s">
        <v>1485</v>
      </c>
      <c r="H25" s="58" t="s">
        <v>1483</v>
      </c>
      <c r="I25" s="393">
        <v>1609</v>
      </c>
      <c r="J25" s="393">
        <v>1610</v>
      </c>
      <c r="K25" s="393">
        <v>1607</v>
      </c>
      <c r="L25" s="393">
        <v>1600</v>
      </c>
      <c r="M25" s="393">
        <v>1599</v>
      </c>
      <c r="N25" s="297">
        <v>1603</v>
      </c>
      <c r="O25" s="297">
        <v>1593</v>
      </c>
      <c r="P25" s="297">
        <v>1584</v>
      </c>
      <c r="Q25" s="201"/>
      <c r="R25" s="206"/>
      <c r="S25" s="201"/>
      <c r="T25" s="201"/>
      <c r="U25" s="201"/>
      <c r="V25" s="201"/>
      <c r="W25" s="206"/>
      <c r="X25" s="206"/>
      <c r="Y25" s="234">
        <v>1600</v>
      </c>
      <c r="Z25" s="234">
        <v>1602.69</v>
      </c>
      <c r="AA25" s="234">
        <v>1602.69</v>
      </c>
      <c r="AB25" s="16" t="s">
        <v>1480</v>
      </c>
      <c r="AC25" s="16" t="s">
        <v>1481</v>
      </c>
      <c r="AD25" s="16"/>
    </row>
    <row r="26" spans="1:30" ht="37.5" customHeight="1">
      <c r="A26" s="327"/>
      <c r="B26" s="327"/>
      <c r="C26" s="57" t="s">
        <v>1476</v>
      </c>
      <c r="D26" s="58" t="s">
        <v>1500</v>
      </c>
      <c r="E26" s="58" t="s">
        <v>492</v>
      </c>
      <c r="F26" s="58" t="s">
        <v>475</v>
      </c>
      <c r="G26" s="58" t="s">
        <v>1488</v>
      </c>
      <c r="H26" s="58" t="s">
        <v>1479</v>
      </c>
      <c r="I26" s="393">
        <v>148</v>
      </c>
      <c r="J26" s="393">
        <v>148</v>
      </c>
      <c r="K26" s="393">
        <v>148</v>
      </c>
      <c r="L26" s="393">
        <v>148</v>
      </c>
      <c r="M26" s="393">
        <v>149</v>
      </c>
      <c r="N26" s="297">
        <v>149</v>
      </c>
      <c r="O26" s="297">
        <v>149</v>
      </c>
      <c r="P26" s="297">
        <v>150</v>
      </c>
      <c r="Q26" s="201"/>
      <c r="R26" s="206"/>
      <c r="S26" s="201"/>
      <c r="T26" s="201"/>
      <c r="U26" s="201"/>
      <c r="V26" s="201"/>
      <c r="W26" s="206"/>
      <c r="X26" s="206"/>
      <c r="Y26" s="234">
        <v>148</v>
      </c>
      <c r="Z26" s="234">
        <v>148</v>
      </c>
      <c r="AA26" s="234">
        <v>148</v>
      </c>
      <c r="AB26" s="16" t="s">
        <v>1480</v>
      </c>
      <c r="AC26" s="16" t="s">
        <v>1481</v>
      </c>
      <c r="AD26" s="16"/>
    </row>
    <row r="27" spans="1:30" ht="37.5" customHeight="1">
      <c r="A27" s="327"/>
      <c r="B27" s="327"/>
      <c r="C27" s="57" t="s">
        <v>1476</v>
      </c>
      <c r="D27" s="58" t="s">
        <v>1501</v>
      </c>
      <c r="E27" s="58" t="s">
        <v>492</v>
      </c>
      <c r="F27" s="58" t="s">
        <v>475</v>
      </c>
      <c r="G27" s="58" t="s">
        <v>1488</v>
      </c>
      <c r="H27" s="58" t="s">
        <v>1483</v>
      </c>
      <c r="I27" s="393">
        <v>359</v>
      </c>
      <c r="J27" s="393">
        <v>358</v>
      </c>
      <c r="K27" s="393">
        <v>358</v>
      </c>
      <c r="L27" s="393">
        <v>358</v>
      </c>
      <c r="M27" s="393">
        <v>357</v>
      </c>
      <c r="N27" s="297">
        <v>358</v>
      </c>
      <c r="O27" s="297">
        <v>354</v>
      </c>
      <c r="P27" s="297">
        <v>351</v>
      </c>
      <c r="Q27" s="201"/>
      <c r="R27" s="206"/>
      <c r="S27" s="201"/>
      <c r="T27" s="201"/>
      <c r="U27" s="201"/>
      <c r="V27" s="201"/>
      <c r="W27" s="206"/>
      <c r="X27" s="206"/>
      <c r="Y27" s="234">
        <v>358</v>
      </c>
      <c r="Z27" s="234">
        <v>358</v>
      </c>
      <c r="AA27" s="234">
        <v>358</v>
      </c>
      <c r="AB27" s="16" t="s">
        <v>1480</v>
      </c>
      <c r="AC27" s="16" t="s">
        <v>1481</v>
      </c>
      <c r="AD27" s="16"/>
    </row>
    <row r="28" spans="1:30" ht="37.5" customHeight="1">
      <c r="A28" s="327"/>
      <c r="B28" s="327"/>
      <c r="C28" s="57" t="s">
        <v>1476</v>
      </c>
      <c r="D28" s="58" t="s">
        <v>1502</v>
      </c>
      <c r="E28" s="58" t="s">
        <v>501</v>
      </c>
      <c r="F28" s="58" t="s">
        <v>652</v>
      </c>
      <c r="G28" s="58" t="s">
        <v>1478</v>
      </c>
      <c r="H28" s="58" t="s">
        <v>1479</v>
      </c>
      <c r="I28" s="393">
        <v>512</v>
      </c>
      <c r="J28" s="393">
        <v>509</v>
      </c>
      <c r="K28" s="393">
        <v>509</v>
      </c>
      <c r="L28" s="393">
        <v>509</v>
      </c>
      <c r="M28" s="393">
        <v>495</v>
      </c>
      <c r="N28" s="297">
        <v>463</v>
      </c>
      <c r="O28" s="297">
        <v>470</v>
      </c>
      <c r="P28" s="297">
        <v>469</v>
      </c>
      <c r="Q28" s="201"/>
      <c r="R28" s="206"/>
      <c r="S28" s="201"/>
      <c r="T28" s="201"/>
      <c r="U28" s="201"/>
      <c r="V28" s="201"/>
      <c r="W28" s="206"/>
      <c r="X28" s="206"/>
      <c r="Y28" s="234">
        <v>509</v>
      </c>
      <c r="Z28" s="234">
        <v>509</v>
      </c>
      <c r="AA28" s="234">
        <v>509</v>
      </c>
      <c r="AB28" s="16" t="s">
        <v>1480</v>
      </c>
      <c r="AC28" s="16" t="s">
        <v>1481</v>
      </c>
      <c r="AD28" s="16"/>
    </row>
    <row r="29" spans="1:30" ht="37.5" customHeight="1">
      <c r="A29" s="327"/>
      <c r="B29" s="327"/>
      <c r="C29" s="57" t="s">
        <v>1476</v>
      </c>
      <c r="D29" s="58" t="s">
        <v>1503</v>
      </c>
      <c r="E29" s="58" t="s">
        <v>501</v>
      </c>
      <c r="F29" s="58" t="s">
        <v>652</v>
      </c>
      <c r="G29" s="58" t="s">
        <v>1478</v>
      </c>
      <c r="H29" s="58" t="s">
        <v>1483</v>
      </c>
      <c r="I29" s="393">
        <v>2779</v>
      </c>
      <c r="J29" s="393">
        <v>2779</v>
      </c>
      <c r="K29" s="393">
        <v>2770</v>
      </c>
      <c r="L29" s="393">
        <v>2770</v>
      </c>
      <c r="M29" s="393">
        <v>2732</v>
      </c>
      <c r="N29" s="297">
        <v>2648</v>
      </c>
      <c r="O29" s="297">
        <v>2670</v>
      </c>
      <c r="P29" s="297">
        <v>2668</v>
      </c>
      <c r="Q29" s="201"/>
      <c r="R29" s="206"/>
      <c r="S29" s="201"/>
      <c r="T29" s="201"/>
      <c r="U29" s="201"/>
      <c r="V29" s="201"/>
      <c r="W29" s="206"/>
      <c r="X29" s="206"/>
      <c r="Y29" s="234">
        <v>2770</v>
      </c>
      <c r="Z29" s="234">
        <v>2770</v>
      </c>
      <c r="AA29" s="234">
        <v>2770</v>
      </c>
      <c r="AB29" s="16" t="s">
        <v>1480</v>
      </c>
      <c r="AC29" s="16" t="s">
        <v>1481</v>
      </c>
      <c r="AD29" s="16"/>
    </row>
    <row r="30" spans="1:30" ht="37.5" customHeight="1">
      <c r="A30" s="327"/>
      <c r="B30" s="327"/>
      <c r="C30" s="57" t="s">
        <v>1476</v>
      </c>
      <c r="D30" s="58" t="s">
        <v>1504</v>
      </c>
      <c r="E30" s="58" t="s">
        <v>501</v>
      </c>
      <c r="F30" s="58" t="s">
        <v>652</v>
      </c>
      <c r="G30" s="58" t="s">
        <v>1485</v>
      </c>
      <c r="H30" s="58" t="s">
        <v>1479</v>
      </c>
      <c r="I30" s="393">
        <v>274</v>
      </c>
      <c r="J30" s="393">
        <v>275</v>
      </c>
      <c r="K30" s="393">
        <v>275</v>
      </c>
      <c r="L30" s="393">
        <v>276</v>
      </c>
      <c r="M30" s="393">
        <v>275</v>
      </c>
      <c r="N30" s="297">
        <v>260</v>
      </c>
      <c r="O30" s="297">
        <v>262</v>
      </c>
      <c r="P30" s="297">
        <v>269</v>
      </c>
      <c r="Q30" s="201"/>
      <c r="R30" s="206"/>
      <c r="S30" s="201"/>
      <c r="T30" s="201"/>
      <c r="U30" s="201"/>
      <c r="V30" s="201"/>
      <c r="W30" s="206"/>
      <c r="X30" s="206"/>
      <c r="Y30" s="234">
        <v>276</v>
      </c>
      <c r="Z30" s="234">
        <v>276</v>
      </c>
      <c r="AA30" s="234">
        <v>276</v>
      </c>
      <c r="AB30" s="16" t="s">
        <v>1480</v>
      </c>
      <c r="AC30" s="16" t="s">
        <v>1481</v>
      </c>
      <c r="AD30" s="16"/>
    </row>
    <row r="31" spans="1:30" ht="37.5" customHeight="1">
      <c r="A31" s="327"/>
      <c r="B31" s="327"/>
      <c r="C31" s="57" t="s">
        <v>1476</v>
      </c>
      <c r="D31" s="58" t="s">
        <v>1505</v>
      </c>
      <c r="E31" s="58" t="s">
        <v>501</v>
      </c>
      <c r="F31" s="58" t="s">
        <v>652</v>
      </c>
      <c r="G31" s="58" t="s">
        <v>1485</v>
      </c>
      <c r="H31" s="58" t="s">
        <v>1483</v>
      </c>
      <c r="I31" s="393">
        <v>2361</v>
      </c>
      <c r="J31" s="393">
        <v>2370</v>
      </c>
      <c r="K31" s="393">
        <v>2372</v>
      </c>
      <c r="L31" s="393">
        <v>2377</v>
      </c>
      <c r="M31" s="393">
        <v>2355</v>
      </c>
      <c r="N31" s="297">
        <v>2240</v>
      </c>
      <c r="O31" s="297">
        <v>2255</v>
      </c>
      <c r="P31" s="297">
        <v>2284</v>
      </c>
      <c r="Q31" s="201"/>
      <c r="R31" s="206"/>
      <c r="S31" s="201"/>
      <c r="T31" s="201"/>
      <c r="U31" s="201"/>
      <c r="V31" s="201"/>
      <c r="W31" s="206"/>
      <c r="X31" s="206"/>
      <c r="Y31" s="234">
        <v>2377</v>
      </c>
      <c r="Z31" s="234">
        <v>2377</v>
      </c>
      <c r="AA31" s="234">
        <v>2377</v>
      </c>
      <c r="AB31" s="16" t="s">
        <v>1480</v>
      </c>
      <c r="AC31" s="16" t="s">
        <v>1481</v>
      </c>
      <c r="AD31" s="16"/>
    </row>
    <row r="32" spans="1:30" ht="37.5" customHeight="1">
      <c r="A32" s="327"/>
      <c r="B32" s="327"/>
      <c r="C32" s="57" t="s">
        <v>1476</v>
      </c>
      <c r="D32" s="58" t="s">
        <v>1506</v>
      </c>
      <c r="E32" s="58" t="s">
        <v>501</v>
      </c>
      <c r="F32" s="58" t="s">
        <v>652</v>
      </c>
      <c r="G32" s="58" t="s">
        <v>1488</v>
      </c>
      <c r="H32" s="58" t="s">
        <v>1479</v>
      </c>
      <c r="I32" s="393">
        <v>38</v>
      </c>
      <c r="J32" s="393">
        <v>38</v>
      </c>
      <c r="K32" s="393">
        <v>38</v>
      </c>
      <c r="L32" s="393">
        <v>38</v>
      </c>
      <c r="M32" s="393">
        <v>36</v>
      </c>
      <c r="N32" s="297">
        <v>36</v>
      </c>
      <c r="O32" s="297">
        <v>37</v>
      </c>
      <c r="P32" s="297">
        <v>37</v>
      </c>
      <c r="Q32" s="201"/>
      <c r="R32" s="206"/>
      <c r="S32" s="201"/>
      <c r="T32" s="201"/>
      <c r="U32" s="201"/>
      <c r="V32" s="201"/>
      <c r="W32" s="206"/>
      <c r="X32" s="206"/>
      <c r="Y32" s="234">
        <v>38</v>
      </c>
      <c r="Z32" s="234">
        <v>38</v>
      </c>
      <c r="AA32" s="234">
        <v>38</v>
      </c>
      <c r="AB32" s="16" t="s">
        <v>1480</v>
      </c>
      <c r="AC32" s="16" t="s">
        <v>1481</v>
      </c>
      <c r="AD32" s="16"/>
    </row>
    <row r="33" spans="1:30" ht="37.5" customHeight="1">
      <c r="A33" s="327"/>
      <c r="B33" s="327"/>
      <c r="C33" s="57" t="s">
        <v>1476</v>
      </c>
      <c r="D33" s="58" t="s">
        <v>1507</v>
      </c>
      <c r="E33" s="58" t="s">
        <v>501</v>
      </c>
      <c r="F33" s="58" t="s">
        <v>652</v>
      </c>
      <c r="G33" s="58" t="s">
        <v>1488</v>
      </c>
      <c r="H33" s="58" t="s">
        <v>1483</v>
      </c>
      <c r="I33" s="393">
        <v>2048</v>
      </c>
      <c r="J33" s="393">
        <v>2048</v>
      </c>
      <c r="K33" s="393">
        <v>2040</v>
      </c>
      <c r="L33" s="393">
        <v>2040</v>
      </c>
      <c r="M33" s="393">
        <v>2007</v>
      </c>
      <c r="N33" s="297">
        <v>1973</v>
      </c>
      <c r="O33" s="297">
        <v>2007</v>
      </c>
      <c r="P33" s="297">
        <v>2007</v>
      </c>
      <c r="Q33" s="201"/>
      <c r="R33" s="206"/>
      <c r="S33" s="201"/>
      <c r="T33" s="201"/>
      <c r="U33" s="201"/>
      <c r="V33" s="201"/>
      <c r="W33" s="206"/>
      <c r="X33" s="206"/>
      <c r="Y33" s="234">
        <v>2040</v>
      </c>
      <c r="Z33" s="234">
        <v>2040</v>
      </c>
      <c r="AA33" s="234">
        <v>2040</v>
      </c>
      <c r="AB33" s="16" t="s">
        <v>1480</v>
      </c>
      <c r="AC33" s="16" t="s">
        <v>1481</v>
      </c>
      <c r="AD33" s="16"/>
    </row>
    <row r="34" spans="1:30" ht="37.5" customHeight="1">
      <c r="A34" s="327"/>
      <c r="B34" s="327"/>
      <c r="C34" s="57" t="s">
        <v>1476</v>
      </c>
      <c r="D34" s="58" t="s">
        <v>1508</v>
      </c>
      <c r="E34" s="58" t="s">
        <v>501</v>
      </c>
      <c r="F34" s="58" t="s">
        <v>469</v>
      </c>
      <c r="G34" s="58" t="s">
        <v>1478</v>
      </c>
      <c r="H34" s="58" t="s">
        <v>1479</v>
      </c>
      <c r="I34" s="393">
        <v>191</v>
      </c>
      <c r="J34" s="393">
        <v>194</v>
      </c>
      <c r="K34" s="393">
        <v>195</v>
      </c>
      <c r="L34" s="393">
        <v>195</v>
      </c>
      <c r="M34" s="393">
        <v>184</v>
      </c>
      <c r="N34" s="297">
        <v>186</v>
      </c>
      <c r="O34" s="297">
        <v>196</v>
      </c>
      <c r="P34" s="297">
        <v>197</v>
      </c>
      <c r="Q34" s="201"/>
      <c r="R34" s="206"/>
      <c r="S34" s="201"/>
      <c r="T34" s="201"/>
      <c r="U34" s="201"/>
      <c r="V34" s="201"/>
      <c r="W34" s="206"/>
      <c r="X34" s="206"/>
      <c r="Y34" s="234">
        <v>195</v>
      </c>
      <c r="Z34" s="234">
        <v>195</v>
      </c>
      <c r="AA34" s="234">
        <v>195</v>
      </c>
      <c r="AB34" s="16" t="s">
        <v>1480</v>
      </c>
      <c r="AC34" s="16" t="s">
        <v>1481</v>
      </c>
      <c r="AD34" s="16"/>
    </row>
    <row r="35" spans="1:30" ht="37.5" customHeight="1">
      <c r="A35" s="327"/>
      <c r="B35" s="327"/>
      <c r="C35" s="57" t="s">
        <v>1476</v>
      </c>
      <c r="D35" s="58" t="s">
        <v>1509</v>
      </c>
      <c r="E35" s="58" t="s">
        <v>501</v>
      </c>
      <c r="F35" s="58" t="s">
        <v>469</v>
      </c>
      <c r="G35" s="58" t="s">
        <v>1478</v>
      </c>
      <c r="H35" s="58" t="s">
        <v>1483</v>
      </c>
      <c r="I35" s="393">
        <v>213</v>
      </c>
      <c r="J35" s="393">
        <v>216</v>
      </c>
      <c r="K35" s="393">
        <v>217</v>
      </c>
      <c r="L35" s="393">
        <v>217</v>
      </c>
      <c r="M35" s="393">
        <v>215</v>
      </c>
      <c r="N35" s="297">
        <v>215</v>
      </c>
      <c r="O35" s="297">
        <v>216</v>
      </c>
      <c r="P35" s="297">
        <v>219</v>
      </c>
      <c r="Q35" s="201"/>
      <c r="R35" s="206"/>
      <c r="S35" s="201"/>
      <c r="T35" s="201"/>
      <c r="U35" s="201"/>
      <c r="V35" s="201"/>
      <c r="W35" s="206"/>
      <c r="X35" s="206"/>
      <c r="Y35" s="234">
        <v>217</v>
      </c>
      <c r="Z35" s="234">
        <v>217</v>
      </c>
      <c r="AA35" s="234">
        <v>217</v>
      </c>
      <c r="AB35" s="16" t="s">
        <v>1480</v>
      </c>
      <c r="AC35" s="16" t="s">
        <v>1481</v>
      </c>
      <c r="AD35" s="16"/>
    </row>
    <row r="36" spans="1:30" ht="37.5" customHeight="1">
      <c r="A36" s="327"/>
      <c r="B36" s="327"/>
      <c r="C36" s="57" t="s">
        <v>1476</v>
      </c>
      <c r="D36" s="58" t="s">
        <v>1510</v>
      </c>
      <c r="E36" s="58" t="s">
        <v>501</v>
      </c>
      <c r="F36" s="58" t="s">
        <v>469</v>
      </c>
      <c r="G36" s="58" t="s">
        <v>1485</v>
      </c>
      <c r="H36" s="58" t="s">
        <v>1479</v>
      </c>
      <c r="I36" s="393">
        <v>251</v>
      </c>
      <c r="J36" s="393">
        <v>253</v>
      </c>
      <c r="K36" s="393">
        <v>253</v>
      </c>
      <c r="L36" s="393">
        <v>253</v>
      </c>
      <c r="M36" s="393">
        <v>253</v>
      </c>
      <c r="N36" s="297">
        <v>251</v>
      </c>
      <c r="O36" s="297">
        <v>251</v>
      </c>
      <c r="P36" s="297">
        <v>257</v>
      </c>
      <c r="Q36" s="201"/>
      <c r="R36" s="206"/>
      <c r="S36" s="201"/>
      <c r="T36" s="201"/>
      <c r="U36" s="201"/>
      <c r="V36" s="201"/>
      <c r="W36" s="206"/>
      <c r="X36" s="206"/>
      <c r="Y36" s="234">
        <v>253</v>
      </c>
      <c r="Z36" s="234">
        <v>253</v>
      </c>
      <c r="AA36" s="234">
        <v>253</v>
      </c>
      <c r="AB36" s="16" t="s">
        <v>1480</v>
      </c>
      <c r="AC36" s="16" t="s">
        <v>1481</v>
      </c>
      <c r="AD36" s="16"/>
    </row>
    <row r="37" spans="1:30" ht="37.5" customHeight="1">
      <c r="A37" s="327"/>
      <c r="B37" s="327"/>
      <c r="C37" s="57" t="s">
        <v>1476</v>
      </c>
      <c r="D37" s="58" t="s">
        <v>1511</v>
      </c>
      <c r="E37" s="58" t="s">
        <v>501</v>
      </c>
      <c r="F37" s="58" t="s">
        <v>469</v>
      </c>
      <c r="G37" s="58" t="s">
        <v>1485</v>
      </c>
      <c r="H37" s="58" t="s">
        <v>1483</v>
      </c>
      <c r="I37" s="393">
        <v>719</v>
      </c>
      <c r="J37" s="393">
        <v>724</v>
      </c>
      <c r="K37" s="393">
        <v>724</v>
      </c>
      <c r="L37" s="393">
        <v>723</v>
      </c>
      <c r="M37" s="393">
        <v>723</v>
      </c>
      <c r="N37" s="297">
        <v>721</v>
      </c>
      <c r="O37" s="297">
        <v>724</v>
      </c>
      <c r="P37" s="297">
        <v>728</v>
      </c>
      <c r="Q37" s="201"/>
      <c r="R37" s="206"/>
      <c r="S37" s="201"/>
      <c r="T37" s="201"/>
      <c r="U37" s="201"/>
      <c r="V37" s="201"/>
      <c r="W37" s="206"/>
      <c r="X37" s="206"/>
      <c r="Y37" s="234">
        <v>723</v>
      </c>
      <c r="Z37" s="234">
        <v>723</v>
      </c>
      <c r="AA37" s="234">
        <v>723</v>
      </c>
      <c r="AB37" s="16" t="s">
        <v>1480</v>
      </c>
      <c r="AC37" s="16" t="s">
        <v>1481</v>
      </c>
      <c r="AD37" s="16"/>
    </row>
    <row r="38" spans="1:30" ht="37.5" customHeight="1">
      <c r="A38" s="327"/>
      <c r="B38" s="327"/>
      <c r="C38" s="57" t="s">
        <v>1476</v>
      </c>
      <c r="D38" s="58" t="s">
        <v>1512</v>
      </c>
      <c r="E38" s="58" t="s">
        <v>501</v>
      </c>
      <c r="F38" s="58" t="s">
        <v>469</v>
      </c>
      <c r="G38" s="58" t="s">
        <v>1488</v>
      </c>
      <c r="H38" s="58" t="s">
        <v>1479</v>
      </c>
      <c r="I38" s="393">
        <v>33</v>
      </c>
      <c r="J38" s="393">
        <v>33</v>
      </c>
      <c r="K38" s="393">
        <v>32</v>
      </c>
      <c r="L38" s="393">
        <v>32</v>
      </c>
      <c r="M38" s="393">
        <v>32</v>
      </c>
      <c r="N38" s="297">
        <v>32</v>
      </c>
      <c r="O38" s="297">
        <v>32</v>
      </c>
      <c r="P38" s="297">
        <v>33</v>
      </c>
      <c r="Q38" s="201"/>
      <c r="R38" s="206"/>
      <c r="S38" s="201"/>
      <c r="T38" s="201"/>
      <c r="U38" s="201"/>
      <c r="V38" s="201"/>
      <c r="W38" s="206"/>
      <c r="X38" s="206"/>
      <c r="Y38" s="234">
        <v>32</v>
      </c>
      <c r="Z38" s="234">
        <v>32</v>
      </c>
      <c r="AA38" s="234">
        <v>32</v>
      </c>
      <c r="AB38" s="16" t="s">
        <v>1480</v>
      </c>
      <c r="AC38" s="16" t="s">
        <v>1481</v>
      </c>
      <c r="AD38" s="16"/>
    </row>
    <row r="39" spans="1:30" ht="37.5" customHeight="1">
      <c r="A39" s="327"/>
      <c r="B39" s="327"/>
      <c r="C39" s="57" t="s">
        <v>1476</v>
      </c>
      <c r="D39" s="58" t="s">
        <v>1513</v>
      </c>
      <c r="E39" s="58" t="s">
        <v>501</v>
      </c>
      <c r="F39" s="58" t="s">
        <v>469</v>
      </c>
      <c r="G39" s="58" t="s">
        <v>1488</v>
      </c>
      <c r="H39" s="58" t="s">
        <v>1483</v>
      </c>
      <c r="I39" s="393">
        <v>554</v>
      </c>
      <c r="J39" s="393">
        <v>554</v>
      </c>
      <c r="K39" s="393">
        <v>555</v>
      </c>
      <c r="L39" s="393">
        <v>553</v>
      </c>
      <c r="M39" s="393">
        <v>554</v>
      </c>
      <c r="N39" s="297">
        <v>552</v>
      </c>
      <c r="O39" s="297">
        <v>552</v>
      </c>
      <c r="P39" s="297">
        <v>556</v>
      </c>
      <c r="Q39" s="201"/>
      <c r="R39" s="206"/>
      <c r="S39" s="201"/>
      <c r="T39" s="201"/>
      <c r="U39" s="201"/>
      <c r="V39" s="201"/>
      <c r="W39" s="206"/>
      <c r="X39" s="206"/>
      <c r="Y39" s="234">
        <v>553</v>
      </c>
      <c r="Z39" s="234">
        <v>553</v>
      </c>
      <c r="AA39" s="234">
        <v>553</v>
      </c>
      <c r="AB39" s="16" t="s">
        <v>1480</v>
      </c>
      <c r="AC39" s="16" t="s">
        <v>1481</v>
      </c>
      <c r="AD39" s="16"/>
    </row>
    <row r="40" spans="1:30" ht="37.5" customHeight="1">
      <c r="A40" s="327"/>
      <c r="B40" s="327"/>
      <c r="C40" s="57" t="s">
        <v>1476</v>
      </c>
      <c r="D40" s="58" t="s">
        <v>1514</v>
      </c>
      <c r="E40" s="58" t="s">
        <v>501</v>
      </c>
      <c r="F40" s="58" t="s">
        <v>475</v>
      </c>
      <c r="G40" s="58" t="s">
        <v>1478</v>
      </c>
      <c r="H40" s="58" t="s">
        <v>1479</v>
      </c>
      <c r="I40" s="393">
        <v>234</v>
      </c>
      <c r="J40" s="393">
        <v>235</v>
      </c>
      <c r="K40" s="393">
        <v>235</v>
      </c>
      <c r="L40" s="393">
        <v>236</v>
      </c>
      <c r="M40" s="393">
        <v>255</v>
      </c>
      <c r="N40" s="297">
        <v>235</v>
      </c>
      <c r="O40" s="297">
        <v>237</v>
      </c>
      <c r="P40" s="297">
        <v>237</v>
      </c>
      <c r="Q40" s="201"/>
      <c r="R40" s="206"/>
      <c r="S40" s="201"/>
      <c r="T40" s="201"/>
      <c r="U40" s="201"/>
      <c r="V40" s="201"/>
      <c r="W40" s="206"/>
      <c r="X40" s="206"/>
      <c r="Y40" s="234">
        <v>236</v>
      </c>
      <c r="Z40" s="234">
        <v>236</v>
      </c>
      <c r="AA40" s="234">
        <v>236</v>
      </c>
      <c r="AB40" s="16" t="s">
        <v>1480</v>
      </c>
      <c r="AC40" s="16" t="s">
        <v>1481</v>
      </c>
      <c r="AD40" s="16"/>
    </row>
    <row r="41" spans="1:30" ht="37.5" customHeight="1">
      <c r="A41" s="327"/>
      <c r="B41" s="327"/>
      <c r="C41" s="57" t="s">
        <v>1476</v>
      </c>
      <c r="D41" s="58" t="s">
        <v>1515</v>
      </c>
      <c r="E41" s="58" t="s">
        <v>501</v>
      </c>
      <c r="F41" s="58" t="s">
        <v>475</v>
      </c>
      <c r="G41" s="58" t="s">
        <v>1478</v>
      </c>
      <c r="H41" s="58" t="s">
        <v>1483</v>
      </c>
      <c r="I41" s="393">
        <v>200</v>
      </c>
      <c r="J41" s="393">
        <v>201</v>
      </c>
      <c r="K41" s="393">
        <v>201</v>
      </c>
      <c r="L41" s="393">
        <v>202</v>
      </c>
      <c r="M41" s="393">
        <v>207</v>
      </c>
      <c r="N41" s="297">
        <v>201</v>
      </c>
      <c r="O41" s="297">
        <v>201</v>
      </c>
      <c r="P41" s="297">
        <v>201</v>
      </c>
      <c r="Q41" s="201"/>
      <c r="R41" s="206"/>
      <c r="S41" s="201"/>
      <c r="T41" s="201"/>
      <c r="U41" s="201"/>
      <c r="V41" s="201"/>
      <c r="W41" s="206"/>
      <c r="X41" s="206"/>
      <c r="Y41" s="234">
        <v>202</v>
      </c>
      <c r="Z41" s="234">
        <v>202</v>
      </c>
      <c r="AA41" s="234">
        <v>202</v>
      </c>
      <c r="AB41" s="16" t="s">
        <v>1480</v>
      </c>
      <c r="AC41" s="16" t="s">
        <v>1481</v>
      </c>
      <c r="AD41" s="16"/>
    </row>
    <row r="42" spans="1:30" ht="37.5" customHeight="1">
      <c r="A42" s="327"/>
      <c r="B42" s="327"/>
      <c r="C42" s="57" t="s">
        <v>1476</v>
      </c>
      <c r="D42" s="58" t="s">
        <v>1516</v>
      </c>
      <c r="E42" s="58" t="s">
        <v>501</v>
      </c>
      <c r="F42" s="58" t="s">
        <v>475</v>
      </c>
      <c r="G42" s="58" t="s">
        <v>1485</v>
      </c>
      <c r="H42" s="58" t="s">
        <v>1479</v>
      </c>
      <c r="I42" s="393">
        <v>415</v>
      </c>
      <c r="J42" s="393">
        <v>419</v>
      </c>
      <c r="K42" s="393">
        <v>420</v>
      </c>
      <c r="L42" s="393">
        <v>420</v>
      </c>
      <c r="M42" s="393">
        <v>428</v>
      </c>
      <c r="N42" s="297">
        <v>423</v>
      </c>
      <c r="O42" s="297">
        <v>423</v>
      </c>
      <c r="P42" s="297">
        <v>424</v>
      </c>
      <c r="Q42" s="201"/>
      <c r="R42" s="206"/>
      <c r="S42" s="201"/>
      <c r="T42" s="201"/>
      <c r="U42" s="201"/>
      <c r="V42" s="201"/>
      <c r="W42" s="206"/>
      <c r="X42" s="206"/>
      <c r="Y42" s="234">
        <v>420</v>
      </c>
      <c r="Z42" s="234">
        <v>420</v>
      </c>
      <c r="AA42" s="234">
        <v>420</v>
      </c>
      <c r="AB42" s="16" t="s">
        <v>1480</v>
      </c>
      <c r="AC42" s="16" t="s">
        <v>1481</v>
      </c>
      <c r="AD42" s="16"/>
    </row>
    <row r="43" spans="1:30" ht="37.5" customHeight="1">
      <c r="A43" s="327"/>
      <c r="B43" s="327"/>
      <c r="C43" s="57" t="s">
        <v>1476</v>
      </c>
      <c r="D43" s="58" t="s">
        <v>1517</v>
      </c>
      <c r="E43" s="58" t="s">
        <v>501</v>
      </c>
      <c r="F43" s="58" t="s">
        <v>475</v>
      </c>
      <c r="G43" s="58" t="s">
        <v>1485</v>
      </c>
      <c r="H43" s="58" t="s">
        <v>1483</v>
      </c>
      <c r="I43" s="393">
        <v>1260</v>
      </c>
      <c r="J43" s="393">
        <v>1267</v>
      </c>
      <c r="K43" s="393">
        <v>1267</v>
      </c>
      <c r="L43" s="393">
        <v>1267</v>
      </c>
      <c r="M43" s="393">
        <v>1268</v>
      </c>
      <c r="N43" s="297">
        <v>1265</v>
      </c>
      <c r="O43" s="297">
        <v>1266</v>
      </c>
      <c r="P43" s="297">
        <v>1265</v>
      </c>
      <c r="Q43" s="201"/>
      <c r="R43" s="206"/>
      <c r="S43" s="201"/>
      <c r="T43" s="201"/>
      <c r="U43" s="201"/>
      <c r="V43" s="201"/>
      <c r="W43" s="206"/>
      <c r="X43" s="206"/>
      <c r="Y43" s="234">
        <v>1267</v>
      </c>
      <c r="Z43" s="234">
        <v>1267</v>
      </c>
      <c r="AA43" s="234">
        <v>1267</v>
      </c>
      <c r="AB43" s="16" t="s">
        <v>1480</v>
      </c>
      <c r="AC43" s="16" t="s">
        <v>1481</v>
      </c>
      <c r="AD43" s="16"/>
    </row>
    <row r="44" spans="1:30" ht="37.5" customHeight="1">
      <c r="A44" s="327"/>
      <c r="B44" s="327"/>
      <c r="C44" s="57" t="s">
        <v>1476</v>
      </c>
      <c r="D44" s="58" t="s">
        <v>1518</v>
      </c>
      <c r="E44" s="58" t="s">
        <v>501</v>
      </c>
      <c r="F44" s="58" t="s">
        <v>475</v>
      </c>
      <c r="G44" s="58" t="s">
        <v>1488</v>
      </c>
      <c r="H44" s="58" t="s">
        <v>1479</v>
      </c>
      <c r="I44" s="393">
        <v>22</v>
      </c>
      <c r="J44" s="393">
        <v>22</v>
      </c>
      <c r="K44" s="393">
        <v>22</v>
      </c>
      <c r="L44" s="393">
        <v>22</v>
      </c>
      <c r="M44" s="393">
        <v>22</v>
      </c>
      <c r="N44" s="297">
        <v>22</v>
      </c>
      <c r="O44" s="297">
        <v>22</v>
      </c>
      <c r="P44" s="297">
        <v>22</v>
      </c>
      <c r="Q44" s="201"/>
      <c r="R44" s="206"/>
      <c r="S44" s="201"/>
      <c r="T44" s="201"/>
      <c r="U44" s="201"/>
      <c r="V44" s="201"/>
      <c r="W44" s="206"/>
      <c r="X44" s="206"/>
      <c r="Y44" s="234">
        <v>22</v>
      </c>
      <c r="Z44" s="234">
        <v>22</v>
      </c>
      <c r="AA44" s="234">
        <v>22</v>
      </c>
      <c r="AB44" s="16" t="s">
        <v>1480</v>
      </c>
      <c r="AC44" s="16" t="s">
        <v>1481</v>
      </c>
      <c r="AD44" s="16"/>
    </row>
    <row r="45" spans="1:30" ht="37.5" customHeight="1">
      <c r="A45" s="327"/>
      <c r="B45" s="327"/>
      <c r="C45" s="57" t="s">
        <v>1476</v>
      </c>
      <c r="D45" s="58" t="s">
        <v>1519</v>
      </c>
      <c r="E45" s="58" t="s">
        <v>501</v>
      </c>
      <c r="F45" s="58" t="s">
        <v>475</v>
      </c>
      <c r="G45" s="58" t="s">
        <v>1488</v>
      </c>
      <c r="H45" s="58" t="s">
        <v>1483</v>
      </c>
      <c r="I45" s="393">
        <v>243</v>
      </c>
      <c r="J45" s="393">
        <v>250</v>
      </c>
      <c r="K45" s="393">
        <v>250</v>
      </c>
      <c r="L45" s="393">
        <v>250</v>
      </c>
      <c r="M45" s="393">
        <v>249</v>
      </c>
      <c r="N45" s="297">
        <v>249</v>
      </c>
      <c r="O45" s="297">
        <v>249</v>
      </c>
      <c r="P45" s="297">
        <v>249</v>
      </c>
      <c r="Q45" s="201"/>
      <c r="R45" s="206"/>
      <c r="S45" s="201"/>
      <c r="T45" s="201"/>
      <c r="U45" s="201"/>
      <c r="V45" s="201"/>
      <c r="W45" s="206"/>
      <c r="X45" s="206"/>
      <c r="Y45" s="234">
        <v>250</v>
      </c>
      <c r="Z45" s="234">
        <v>250</v>
      </c>
      <c r="AA45" s="234">
        <v>250</v>
      </c>
      <c r="AB45" s="16" t="s">
        <v>1480</v>
      </c>
      <c r="AC45" s="16" t="s">
        <v>1481</v>
      </c>
      <c r="AD45" s="16"/>
    </row>
    <row r="46" spans="1:30" ht="37.5" customHeight="1">
      <c r="A46" s="327" t="s">
        <v>464</v>
      </c>
      <c r="B46" s="327"/>
      <c r="C46" s="58" t="s">
        <v>1520</v>
      </c>
      <c r="D46" s="58" t="s">
        <v>1521</v>
      </c>
      <c r="E46" s="58" t="s">
        <v>492</v>
      </c>
      <c r="F46" s="58" t="s">
        <v>652</v>
      </c>
      <c r="G46" s="58" t="s">
        <v>1478</v>
      </c>
      <c r="H46" s="58" t="s">
        <v>1479</v>
      </c>
      <c r="I46" s="393">
        <v>6438</v>
      </c>
      <c r="J46" s="393">
        <v>6441</v>
      </c>
      <c r="K46" s="393">
        <v>6444</v>
      </c>
      <c r="L46" s="393">
        <v>6451</v>
      </c>
      <c r="M46" s="393">
        <v>6453</v>
      </c>
      <c r="N46" s="297">
        <v>6200</v>
      </c>
      <c r="O46" s="297">
        <v>6202</v>
      </c>
      <c r="P46" s="297">
        <v>6218</v>
      </c>
      <c r="Q46" s="201"/>
      <c r="R46" s="206"/>
      <c r="S46" s="201"/>
      <c r="T46" s="201"/>
      <c r="U46" s="201"/>
      <c r="V46" s="201"/>
      <c r="W46" s="206"/>
      <c r="X46" s="206"/>
      <c r="Y46" s="234">
        <v>6451</v>
      </c>
      <c r="Z46" s="234">
        <v>6451</v>
      </c>
      <c r="AA46" s="234">
        <v>6451</v>
      </c>
      <c r="AB46" s="8" t="s">
        <v>1480</v>
      </c>
      <c r="AC46" s="16" t="s">
        <v>1481</v>
      </c>
      <c r="AD46" s="16"/>
    </row>
    <row r="47" spans="1:30" ht="37.5" customHeight="1">
      <c r="A47" s="327"/>
      <c r="B47" s="327"/>
      <c r="C47" s="58" t="s">
        <v>1520</v>
      </c>
      <c r="D47" s="58" t="s">
        <v>1522</v>
      </c>
      <c r="E47" s="58" t="s">
        <v>492</v>
      </c>
      <c r="F47" s="58" t="s">
        <v>652</v>
      </c>
      <c r="G47" s="58" t="s">
        <v>1478</v>
      </c>
      <c r="H47" s="58" t="s">
        <v>1483</v>
      </c>
      <c r="I47" s="393">
        <v>13311</v>
      </c>
      <c r="J47" s="393">
        <v>13320</v>
      </c>
      <c r="K47" s="393">
        <v>13338</v>
      </c>
      <c r="L47" s="393">
        <v>13353</v>
      </c>
      <c r="M47" s="393">
        <v>13368</v>
      </c>
      <c r="N47" s="297">
        <v>13294</v>
      </c>
      <c r="O47" s="297">
        <v>13302</v>
      </c>
      <c r="P47" s="297">
        <v>13319</v>
      </c>
      <c r="Q47" s="201"/>
      <c r="R47" s="206"/>
      <c r="S47" s="201"/>
      <c r="T47" s="201"/>
      <c r="U47" s="201"/>
      <c r="V47" s="201"/>
      <c r="W47" s="206"/>
      <c r="X47" s="206"/>
      <c r="Y47" s="234">
        <v>13353</v>
      </c>
      <c r="Z47" s="234">
        <v>13353</v>
      </c>
      <c r="AA47" s="234">
        <v>13353</v>
      </c>
      <c r="AB47" s="8" t="s">
        <v>1480</v>
      </c>
      <c r="AC47" s="16" t="s">
        <v>1481</v>
      </c>
      <c r="AD47" s="16"/>
    </row>
    <row r="48" spans="1:30" ht="37.5" customHeight="1">
      <c r="A48" s="327"/>
      <c r="B48" s="327"/>
      <c r="C48" s="58" t="s">
        <v>1520</v>
      </c>
      <c r="D48" s="58" t="s">
        <v>1523</v>
      </c>
      <c r="E48" s="58" t="s">
        <v>492</v>
      </c>
      <c r="F48" s="58" t="s">
        <v>652</v>
      </c>
      <c r="G48" s="58" t="s">
        <v>1485</v>
      </c>
      <c r="H48" s="58" t="s">
        <v>1479</v>
      </c>
      <c r="I48" s="393">
        <v>1676</v>
      </c>
      <c r="J48" s="393">
        <v>1678</v>
      </c>
      <c r="K48" s="393">
        <v>1681</v>
      </c>
      <c r="L48" s="393">
        <v>1684</v>
      </c>
      <c r="M48" s="393">
        <v>1689</v>
      </c>
      <c r="N48" s="297">
        <v>1602</v>
      </c>
      <c r="O48" s="297">
        <v>1604</v>
      </c>
      <c r="P48" s="297">
        <v>1606</v>
      </c>
      <c r="Q48" s="201"/>
      <c r="R48" s="206"/>
      <c r="S48" s="201"/>
      <c r="T48" s="201"/>
      <c r="U48" s="201"/>
      <c r="V48" s="201"/>
      <c r="W48" s="206"/>
      <c r="X48" s="206"/>
      <c r="Y48" s="234">
        <v>1684</v>
      </c>
      <c r="Z48" s="234">
        <v>1684.04</v>
      </c>
      <c r="AA48" s="234">
        <v>1684.04</v>
      </c>
      <c r="AB48" s="8" t="s">
        <v>1480</v>
      </c>
      <c r="AC48" s="16" t="s">
        <v>1481</v>
      </c>
      <c r="AD48" s="16"/>
    </row>
    <row r="49" spans="1:30" ht="37.5" customHeight="1">
      <c r="A49" s="327"/>
      <c r="B49" s="327"/>
      <c r="C49" s="58" t="s">
        <v>1520</v>
      </c>
      <c r="D49" s="58" t="s">
        <v>1524</v>
      </c>
      <c r="E49" s="58" t="s">
        <v>492</v>
      </c>
      <c r="F49" s="58" t="s">
        <v>652</v>
      </c>
      <c r="G49" s="58" t="s">
        <v>1485</v>
      </c>
      <c r="H49" s="58" t="s">
        <v>1483</v>
      </c>
      <c r="I49" s="393">
        <v>2259</v>
      </c>
      <c r="J49" s="393">
        <v>2269</v>
      </c>
      <c r="K49" s="393">
        <v>2279</v>
      </c>
      <c r="L49" s="393">
        <v>2287</v>
      </c>
      <c r="M49" s="393">
        <v>2301</v>
      </c>
      <c r="N49" s="297">
        <v>2272</v>
      </c>
      <c r="O49" s="297">
        <v>2278</v>
      </c>
      <c r="P49" s="297">
        <v>2294</v>
      </c>
      <c r="Q49" s="201"/>
      <c r="R49" s="206"/>
      <c r="S49" s="201"/>
      <c r="T49" s="201"/>
      <c r="U49" s="201"/>
      <c r="V49" s="201"/>
      <c r="W49" s="206"/>
      <c r="X49" s="206"/>
      <c r="Y49" s="234">
        <v>2287</v>
      </c>
      <c r="Z49" s="234">
        <v>2287</v>
      </c>
      <c r="AA49" s="234">
        <v>2287</v>
      </c>
      <c r="AB49" s="8" t="s">
        <v>1480</v>
      </c>
      <c r="AC49" s="16" t="s">
        <v>1481</v>
      </c>
      <c r="AD49" s="16"/>
    </row>
    <row r="50" spans="1:30" ht="37.5" customHeight="1">
      <c r="A50" s="327"/>
      <c r="B50" s="327"/>
      <c r="C50" s="58" t="s">
        <v>1520</v>
      </c>
      <c r="D50" s="58" t="s">
        <v>1525</v>
      </c>
      <c r="E50" s="58" t="s">
        <v>492</v>
      </c>
      <c r="F50" s="58" t="s">
        <v>652</v>
      </c>
      <c r="G50" s="58" t="s">
        <v>1488</v>
      </c>
      <c r="H50" s="58" t="s">
        <v>1479</v>
      </c>
      <c r="I50" s="393">
        <v>58</v>
      </c>
      <c r="J50" s="393">
        <v>58</v>
      </c>
      <c r="K50" s="393">
        <v>58</v>
      </c>
      <c r="L50" s="393">
        <v>58</v>
      </c>
      <c r="M50" s="393">
        <v>58</v>
      </c>
      <c r="N50" s="297">
        <v>58</v>
      </c>
      <c r="O50" s="297">
        <v>58</v>
      </c>
      <c r="P50" s="297">
        <v>58</v>
      </c>
      <c r="Q50" s="201"/>
      <c r="R50" s="206"/>
      <c r="S50" s="201"/>
      <c r="T50" s="201"/>
      <c r="U50" s="201"/>
      <c r="V50" s="201"/>
      <c r="W50" s="206"/>
      <c r="X50" s="206"/>
      <c r="Y50" s="234">
        <v>58</v>
      </c>
      <c r="Z50" s="234">
        <v>58</v>
      </c>
      <c r="AA50" s="234">
        <v>58</v>
      </c>
      <c r="AB50" s="8" t="s">
        <v>1480</v>
      </c>
      <c r="AC50" s="16" t="s">
        <v>1481</v>
      </c>
      <c r="AD50" s="16"/>
    </row>
    <row r="51" spans="1:30" ht="37.5" customHeight="1">
      <c r="A51" s="327"/>
      <c r="B51" s="327"/>
      <c r="C51" s="58" t="s">
        <v>1520</v>
      </c>
      <c r="D51" s="58" t="s">
        <v>1526</v>
      </c>
      <c r="E51" s="58" t="s">
        <v>492</v>
      </c>
      <c r="F51" s="58" t="s">
        <v>652</v>
      </c>
      <c r="G51" s="58" t="s">
        <v>1488</v>
      </c>
      <c r="H51" s="58" t="s">
        <v>1483</v>
      </c>
      <c r="I51" s="393">
        <v>253</v>
      </c>
      <c r="J51" s="393">
        <v>253</v>
      </c>
      <c r="K51" s="393">
        <v>253</v>
      </c>
      <c r="L51" s="393">
        <v>254</v>
      </c>
      <c r="M51" s="393">
        <v>254</v>
      </c>
      <c r="N51" s="297">
        <v>249</v>
      </c>
      <c r="O51" s="297">
        <v>249</v>
      </c>
      <c r="P51" s="297">
        <v>249</v>
      </c>
      <c r="Q51" s="201"/>
      <c r="R51" s="206"/>
      <c r="S51" s="201"/>
      <c r="T51" s="201"/>
      <c r="U51" s="201"/>
      <c r="V51" s="201"/>
      <c r="W51" s="206"/>
      <c r="X51" s="206"/>
      <c r="Y51" s="234">
        <v>254</v>
      </c>
      <c r="Z51" s="234">
        <v>254</v>
      </c>
      <c r="AA51" s="234">
        <v>254</v>
      </c>
      <c r="AB51" s="8" t="s">
        <v>1480</v>
      </c>
      <c r="AC51" s="16" t="s">
        <v>1481</v>
      </c>
      <c r="AD51" s="16"/>
    </row>
    <row r="52" spans="1:30" ht="37.5" customHeight="1">
      <c r="A52" s="327"/>
      <c r="B52" s="327"/>
      <c r="C52" s="58" t="s">
        <v>1520</v>
      </c>
      <c r="D52" s="58" t="s">
        <v>1527</v>
      </c>
      <c r="E52" s="58" t="s">
        <v>492</v>
      </c>
      <c r="F52" s="58" t="s">
        <v>469</v>
      </c>
      <c r="G52" s="58" t="s">
        <v>1478</v>
      </c>
      <c r="H52" s="58" t="s">
        <v>1479</v>
      </c>
      <c r="I52" s="393">
        <v>1140</v>
      </c>
      <c r="J52" s="393">
        <v>1140</v>
      </c>
      <c r="K52" s="393">
        <v>1141</v>
      </c>
      <c r="L52" s="393">
        <v>1143</v>
      </c>
      <c r="M52" s="393">
        <v>1146</v>
      </c>
      <c r="N52" s="297">
        <v>1149</v>
      </c>
      <c r="O52" s="297">
        <v>1153</v>
      </c>
      <c r="P52" s="297">
        <v>1156</v>
      </c>
      <c r="Q52" s="201"/>
      <c r="R52" s="206"/>
      <c r="S52" s="201"/>
      <c r="T52" s="201"/>
      <c r="U52" s="201"/>
      <c r="V52" s="201"/>
      <c r="W52" s="206"/>
      <c r="X52" s="206"/>
      <c r="Y52" s="234">
        <v>1143.79</v>
      </c>
      <c r="Z52" s="234">
        <v>1147.0899999999999</v>
      </c>
      <c r="AA52" s="234">
        <v>1147.0899999999999</v>
      </c>
      <c r="AB52" s="8" t="s">
        <v>1480</v>
      </c>
      <c r="AC52" s="16" t="s">
        <v>1481</v>
      </c>
      <c r="AD52" s="16"/>
    </row>
    <row r="53" spans="1:30" ht="37.5" customHeight="1">
      <c r="A53" s="327"/>
      <c r="B53" s="327"/>
      <c r="C53" s="58" t="s">
        <v>1520</v>
      </c>
      <c r="D53" s="58" t="s">
        <v>1528</v>
      </c>
      <c r="E53" s="58" t="s">
        <v>492</v>
      </c>
      <c r="F53" s="58" t="s">
        <v>469</v>
      </c>
      <c r="G53" s="58" t="s">
        <v>1478</v>
      </c>
      <c r="H53" s="58" t="s">
        <v>1483</v>
      </c>
      <c r="I53" s="393">
        <v>631</v>
      </c>
      <c r="J53" s="393">
        <v>632</v>
      </c>
      <c r="K53" s="393">
        <v>633</v>
      </c>
      <c r="L53" s="393">
        <v>635</v>
      </c>
      <c r="M53" s="393">
        <v>635</v>
      </c>
      <c r="N53" s="297">
        <v>635</v>
      </c>
      <c r="O53" s="297">
        <v>635</v>
      </c>
      <c r="P53" s="297">
        <v>634</v>
      </c>
      <c r="Q53" s="201"/>
      <c r="R53" s="206"/>
      <c r="S53" s="201"/>
      <c r="T53" s="201"/>
      <c r="U53" s="201"/>
      <c r="V53" s="201"/>
      <c r="W53" s="206"/>
      <c r="X53" s="206"/>
      <c r="Y53" s="234">
        <v>635</v>
      </c>
      <c r="Z53" s="234">
        <v>635.23</v>
      </c>
      <c r="AA53" s="234">
        <v>635.23</v>
      </c>
      <c r="AB53" s="8" t="s">
        <v>1480</v>
      </c>
      <c r="AC53" s="16" t="s">
        <v>1481</v>
      </c>
      <c r="AD53" s="16"/>
    </row>
    <row r="54" spans="1:30" ht="37.5" customHeight="1">
      <c r="A54" s="327"/>
      <c r="B54" s="327"/>
      <c r="C54" s="58" t="s">
        <v>1520</v>
      </c>
      <c r="D54" s="58" t="s">
        <v>1529</v>
      </c>
      <c r="E54" s="58" t="s">
        <v>492</v>
      </c>
      <c r="F54" s="58" t="s">
        <v>469</v>
      </c>
      <c r="G54" s="58" t="s">
        <v>1485</v>
      </c>
      <c r="H54" s="58" t="s">
        <v>1479</v>
      </c>
      <c r="I54" s="393">
        <v>730</v>
      </c>
      <c r="J54" s="393">
        <v>730</v>
      </c>
      <c r="K54" s="393">
        <v>734</v>
      </c>
      <c r="L54" s="393">
        <v>736</v>
      </c>
      <c r="M54" s="393">
        <v>738</v>
      </c>
      <c r="N54" s="297">
        <v>740</v>
      </c>
      <c r="O54" s="297">
        <v>742</v>
      </c>
      <c r="P54" s="297">
        <v>746</v>
      </c>
      <c r="Q54" s="201"/>
      <c r="R54" s="206"/>
      <c r="S54" s="201"/>
      <c r="T54" s="201"/>
      <c r="U54" s="201"/>
      <c r="V54" s="201"/>
      <c r="W54" s="206"/>
      <c r="X54" s="206"/>
      <c r="Y54" s="234">
        <v>736.37</v>
      </c>
      <c r="Z54" s="234">
        <v>741.18</v>
      </c>
      <c r="AA54" s="234">
        <v>741.18</v>
      </c>
      <c r="AB54" s="8" t="s">
        <v>1480</v>
      </c>
      <c r="AC54" s="16" t="s">
        <v>1481</v>
      </c>
      <c r="AD54" s="16"/>
    </row>
    <row r="55" spans="1:30" ht="37.5" customHeight="1">
      <c r="A55" s="327"/>
      <c r="B55" s="327"/>
      <c r="C55" s="58" t="s">
        <v>1520</v>
      </c>
      <c r="D55" s="58" t="s">
        <v>1530</v>
      </c>
      <c r="E55" s="58" t="s">
        <v>492</v>
      </c>
      <c r="F55" s="58" t="s">
        <v>469</v>
      </c>
      <c r="G55" s="58" t="s">
        <v>1485</v>
      </c>
      <c r="H55" s="58" t="s">
        <v>1483</v>
      </c>
      <c r="I55" s="393">
        <v>292</v>
      </c>
      <c r="J55" s="393">
        <v>293</v>
      </c>
      <c r="K55" s="393">
        <v>296</v>
      </c>
      <c r="L55" s="393">
        <v>297</v>
      </c>
      <c r="M55" s="393">
        <v>301</v>
      </c>
      <c r="N55" s="297">
        <v>303</v>
      </c>
      <c r="O55" s="297">
        <v>306</v>
      </c>
      <c r="P55" s="297">
        <v>313</v>
      </c>
      <c r="Q55" s="201"/>
      <c r="R55" s="206"/>
      <c r="S55" s="201"/>
      <c r="T55" s="201"/>
      <c r="U55" s="201"/>
      <c r="V55" s="201"/>
      <c r="W55" s="206"/>
      <c r="X55" s="206"/>
      <c r="Y55" s="234">
        <v>297</v>
      </c>
      <c r="Z55" s="234">
        <v>310.74</v>
      </c>
      <c r="AA55" s="234">
        <v>310.74</v>
      </c>
      <c r="AB55" s="8" t="s">
        <v>1480</v>
      </c>
      <c r="AC55" s="16" t="s">
        <v>1481</v>
      </c>
      <c r="AD55" s="16"/>
    </row>
    <row r="56" spans="1:30" ht="37.5" customHeight="1">
      <c r="A56" s="327"/>
      <c r="B56" s="327"/>
      <c r="C56" s="58" t="s">
        <v>1520</v>
      </c>
      <c r="D56" s="58" t="s">
        <v>1531</v>
      </c>
      <c r="E56" s="58" t="s">
        <v>492</v>
      </c>
      <c r="F56" s="58" t="s">
        <v>469</v>
      </c>
      <c r="G56" s="58" t="s">
        <v>1488</v>
      </c>
      <c r="H56" s="58" t="s">
        <v>1479</v>
      </c>
      <c r="I56" s="393">
        <v>37</v>
      </c>
      <c r="J56" s="393">
        <v>37</v>
      </c>
      <c r="K56" s="393">
        <v>37</v>
      </c>
      <c r="L56" s="393">
        <v>37</v>
      </c>
      <c r="M56" s="393">
        <v>37</v>
      </c>
      <c r="N56" s="297">
        <v>36</v>
      </c>
      <c r="O56" s="297">
        <v>36</v>
      </c>
      <c r="P56" s="297">
        <v>36</v>
      </c>
      <c r="Q56" s="201"/>
      <c r="R56" s="206"/>
      <c r="S56" s="201"/>
      <c r="T56" s="201"/>
      <c r="U56" s="201"/>
      <c r="V56" s="201"/>
      <c r="W56" s="206"/>
      <c r="X56" s="206"/>
      <c r="Y56" s="234">
        <v>37</v>
      </c>
      <c r="Z56" s="234">
        <v>37</v>
      </c>
      <c r="AA56" s="234">
        <v>37</v>
      </c>
      <c r="AB56" s="8" t="s">
        <v>1480</v>
      </c>
      <c r="AC56" s="16" t="s">
        <v>1481</v>
      </c>
      <c r="AD56" s="16"/>
    </row>
    <row r="57" spans="1:30" ht="37.5" customHeight="1">
      <c r="A57" s="327"/>
      <c r="B57" s="327"/>
      <c r="C57" s="58" t="s">
        <v>1520</v>
      </c>
      <c r="D57" s="58" t="s">
        <v>1532</v>
      </c>
      <c r="E57" s="58" t="s">
        <v>492</v>
      </c>
      <c r="F57" s="58" t="s">
        <v>469</v>
      </c>
      <c r="G57" s="58" t="s">
        <v>1488</v>
      </c>
      <c r="H57" s="58" t="s">
        <v>1483</v>
      </c>
      <c r="I57" s="393">
        <v>109</v>
      </c>
      <c r="J57" s="393">
        <v>109</v>
      </c>
      <c r="K57" s="393">
        <v>109</v>
      </c>
      <c r="L57" s="393">
        <v>109</v>
      </c>
      <c r="M57" s="393">
        <v>108</v>
      </c>
      <c r="N57" s="297">
        <v>108</v>
      </c>
      <c r="O57" s="297">
        <v>108</v>
      </c>
      <c r="P57" s="297">
        <v>109</v>
      </c>
      <c r="Q57" s="201"/>
      <c r="R57" s="206"/>
      <c r="S57" s="201"/>
      <c r="T57" s="201"/>
      <c r="U57" s="201"/>
      <c r="V57" s="201"/>
      <c r="W57" s="206"/>
      <c r="X57" s="206"/>
      <c r="Y57" s="234">
        <v>109</v>
      </c>
      <c r="Z57" s="234">
        <v>109</v>
      </c>
      <c r="AA57" s="234">
        <v>109</v>
      </c>
      <c r="AB57" s="8" t="s">
        <v>1480</v>
      </c>
      <c r="AC57" s="16" t="s">
        <v>1481</v>
      </c>
      <c r="AD57" s="16"/>
    </row>
    <row r="58" spans="1:30" ht="37.5" customHeight="1">
      <c r="A58" s="327"/>
      <c r="B58" s="327"/>
      <c r="C58" s="58" t="s">
        <v>1520</v>
      </c>
      <c r="D58" s="58" t="s">
        <v>1533</v>
      </c>
      <c r="E58" s="58" t="s">
        <v>492</v>
      </c>
      <c r="F58" s="58" t="s">
        <v>475</v>
      </c>
      <c r="G58" s="58" t="s">
        <v>1478</v>
      </c>
      <c r="H58" s="58" t="s">
        <v>1479</v>
      </c>
      <c r="I58" s="393">
        <v>1881</v>
      </c>
      <c r="J58" s="393">
        <v>1882</v>
      </c>
      <c r="K58" s="393">
        <v>1883</v>
      </c>
      <c r="L58" s="393">
        <v>1885</v>
      </c>
      <c r="M58" s="393">
        <v>1889</v>
      </c>
      <c r="N58" s="297">
        <v>1891</v>
      </c>
      <c r="O58" s="297">
        <v>1892</v>
      </c>
      <c r="P58" s="297">
        <v>1894</v>
      </c>
      <c r="Q58" s="201"/>
      <c r="R58" s="206"/>
      <c r="S58" s="201"/>
      <c r="T58" s="201"/>
      <c r="U58" s="201"/>
      <c r="V58" s="201"/>
      <c r="W58" s="206"/>
      <c r="X58" s="206"/>
      <c r="Y58" s="234">
        <v>1885.09</v>
      </c>
      <c r="Z58" s="234">
        <v>1892.4499999999998</v>
      </c>
      <c r="AA58" s="234">
        <v>1892.4499999999998</v>
      </c>
      <c r="AB58" s="8" t="s">
        <v>1480</v>
      </c>
      <c r="AC58" s="16" t="s">
        <v>1481</v>
      </c>
      <c r="AD58" s="16"/>
    </row>
    <row r="59" spans="1:30" ht="37.5" customHeight="1">
      <c r="A59" s="327"/>
      <c r="B59" s="327"/>
      <c r="C59" s="58" t="s">
        <v>1520</v>
      </c>
      <c r="D59" s="58" t="s">
        <v>1534</v>
      </c>
      <c r="E59" s="58" t="s">
        <v>492</v>
      </c>
      <c r="F59" s="58" t="s">
        <v>475</v>
      </c>
      <c r="G59" s="58" t="s">
        <v>1478</v>
      </c>
      <c r="H59" s="58" t="s">
        <v>1483</v>
      </c>
      <c r="I59" s="393">
        <v>277</v>
      </c>
      <c r="J59" s="393">
        <v>278</v>
      </c>
      <c r="K59" s="393">
        <v>278</v>
      </c>
      <c r="L59" s="393">
        <v>280</v>
      </c>
      <c r="M59" s="393">
        <v>280</v>
      </c>
      <c r="N59" s="297">
        <v>279</v>
      </c>
      <c r="O59" s="297">
        <v>281</v>
      </c>
      <c r="P59" s="297">
        <v>283</v>
      </c>
      <c r="Q59" s="201"/>
      <c r="R59" s="206"/>
      <c r="S59" s="201"/>
      <c r="T59" s="201"/>
      <c r="U59" s="201"/>
      <c r="V59" s="201"/>
      <c r="W59" s="206"/>
      <c r="X59" s="206"/>
      <c r="Y59" s="234">
        <v>280.13</v>
      </c>
      <c r="Z59" s="234">
        <v>280.21999999999997</v>
      </c>
      <c r="AA59" s="234">
        <v>280.21999999999997</v>
      </c>
      <c r="AB59" s="8" t="s">
        <v>1480</v>
      </c>
      <c r="AC59" s="16" t="s">
        <v>1481</v>
      </c>
      <c r="AD59" s="16"/>
    </row>
    <row r="60" spans="1:30" ht="37.5" customHeight="1">
      <c r="A60" s="327"/>
      <c r="B60" s="327"/>
      <c r="C60" s="58" t="s">
        <v>1520</v>
      </c>
      <c r="D60" s="58" t="s">
        <v>1535</v>
      </c>
      <c r="E60" s="58" t="s">
        <v>492</v>
      </c>
      <c r="F60" s="58" t="s">
        <v>475</v>
      </c>
      <c r="G60" s="58" t="s">
        <v>1485</v>
      </c>
      <c r="H60" s="58" t="s">
        <v>1479</v>
      </c>
      <c r="I60" s="393">
        <v>1577</v>
      </c>
      <c r="J60" s="393">
        <v>1581</v>
      </c>
      <c r="K60" s="393">
        <v>1584</v>
      </c>
      <c r="L60" s="393">
        <v>1591</v>
      </c>
      <c r="M60" s="393">
        <v>1596</v>
      </c>
      <c r="N60" s="297">
        <v>1601</v>
      </c>
      <c r="O60" s="297">
        <v>1608</v>
      </c>
      <c r="P60" s="297">
        <v>1613</v>
      </c>
      <c r="Q60" s="201"/>
      <c r="R60" s="206"/>
      <c r="S60" s="201"/>
      <c r="T60" s="201"/>
      <c r="U60" s="201"/>
      <c r="V60" s="201"/>
      <c r="W60" s="206"/>
      <c r="X60" s="206"/>
      <c r="Y60" s="234">
        <v>1598.27</v>
      </c>
      <c r="Z60" s="234">
        <v>1668.95</v>
      </c>
      <c r="AA60" s="234">
        <v>1668.95</v>
      </c>
      <c r="AB60" s="8" t="s">
        <v>1480</v>
      </c>
      <c r="AC60" s="16" t="s">
        <v>1481</v>
      </c>
      <c r="AD60" s="16"/>
    </row>
    <row r="61" spans="1:30" ht="37.5" customHeight="1">
      <c r="A61" s="327"/>
      <c r="B61" s="327"/>
      <c r="C61" s="58" t="s">
        <v>1520</v>
      </c>
      <c r="D61" s="58" t="s">
        <v>1536</v>
      </c>
      <c r="E61" s="58" t="s">
        <v>492</v>
      </c>
      <c r="F61" s="58" t="s">
        <v>475</v>
      </c>
      <c r="G61" s="58" t="s">
        <v>1485</v>
      </c>
      <c r="H61" s="58" t="s">
        <v>1483</v>
      </c>
      <c r="I61" s="393">
        <v>420</v>
      </c>
      <c r="J61" s="393">
        <v>423</v>
      </c>
      <c r="K61" s="393">
        <v>426</v>
      </c>
      <c r="L61" s="393">
        <v>427</v>
      </c>
      <c r="M61" s="393">
        <v>429</v>
      </c>
      <c r="N61" s="297">
        <v>432</v>
      </c>
      <c r="O61" s="297">
        <v>436</v>
      </c>
      <c r="P61" s="297">
        <v>441</v>
      </c>
      <c r="Q61" s="201"/>
      <c r="R61" s="206"/>
      <c r="S61" s="201"/>
      <c r="T61" s="201"/>
      <c r="U61" s="201"/>
      <c r="V61" s="201"/>
      <c r="W61" s="206"/>
      <c r="X61" s="206"/>
      <c r="Y61" s="234">
        <v>429.05</v>
      </c>
      <c r="Z61" s="234">
        <v>451.91</v>
      </c>
      <c r="AA61" s="234">
        <v>451.91</v>
      </c>
      <c r="AB61" s="8" t="s">
        <v>1480</v>
      </c>
      <c r="AC61" s="16" t="s">
        <v>1481</v>
      </c>
      <c r="AD61" s="16"/>
    </row>
    <row r="62" spans="1:30" ht="37.5" customHeight="1">
      <c r="A62" s="327"/>
      <c r="B62" s="327"/>
      <c r="C62" s="58" t="s">
        <v>1520</v>
      </c>
      <c r="D62" s="58" t="s">
        <v>1537</v>
      </c>
      <c r="E62" s="58" t="s">
        <v>492</v>
      </c>
      <c r="F62" s="58" t="s">
        <v>475</v>
      </c>
      <c r="G62" s="58" t="s">
        <v>1488</v>
      </c>
      <c r="H62" s="58" t="s">
        <v>1479</v>
      </c>
      <c r="I62" s="393">
        <v>14</v>
      </c>
      <c r="J62" s="393">
        <v>14</v>
      </c>
      <c r="K62" s="393">
        <v>14</v>
      </c>
      <c r="L62" s="393">
        <v>14</v>
      </c>
      <c r="M62" s="393">
        <v>14</v>
      </c>
      <c r="N62" s="297">
        <v>14</v>
      </c>
      <c r="O62" s="297">
        <v>15</v>
      </c>
      <c r="P62" s="297">
        <v>15</v>
      </c>
      <c r="Q62" s="201"/>
      <c r="R62" s="206"/>
      <c r="S62" s="201"/>
      <c r="T62" s="201"/>
      <c r="U62" s="201"/>
      <c r="V62" s="201"/>
      <c r="W62" s="206"/>
      <c r="X62" s="206"/>
      <c r="Y62" s="234">
        <v>14</v>
      </c>
      <c r="Z62" s="234">
        <v>14</v>
      </c>
      <c r="AA62" s="234">
        <v>14</v>
      </c>
      <c r="AB62" s="8" t="s">
        <v>1480</v>
      </c>
      <c r="AC62" s="16" t="s">
        <v>1481</v>
      </c>
      <c r="AD62" s="16"/>
    </row>
    <row r="63" spans="1:30" ht="37.5" customHeight="1">
      <c r="A63" s="327"/>
      <c r="B63" s="327"/>
      <c r="C63" s="58" t="s">
        <v>1520</v>
      </c>
      <c r="D63" s="58" t="s">
        <v>1538</v>
      </c>
      <c r="E63" s="58" t="s">
        <v>492</v>
      </c>
      <c r="F63" s="58" t="s">
        <v>475</v>
      </c>
      <c r="G63" s="58" t="s">
        <v>1488</v>
      </c>
      <c r="H63" s="58" t="s">
        <v>1483</v>
      </c>
      <c r="I63" s="393">
        <v>60</v>
      </c>
      <c r="J63" s="393">
        <v>61</v>
      </c>
      <c r="K63" s="393">
        <v>61</v>
      </c>
      <c r="L63" s="393">
        <v>61</v>
      </c>
      <c r="M63" s="393">
        <v>63</v>
      </c>
      <c r="N63" s="297">
        <v>61</v>
      </c>
      <c r="O63" s="297">
        <v>61</v>
      </c>
      <c r="P63" s="297">
        <v>61</v>
      </c>
      <c r="Q63" s="201"/>
      <c r="R63" s="206"/>
      <c r="S63" s="201"/>
      <c r="T63" s="201"/>
      <c r="U63" s="201"/>
      <c r="V63" s="201"/>
      <c r="W63" s="206"/>
      <c r="X63" s="206"/>
      <c r="Y63" s="234">
        <v>61</v>
      </c>
      <c r="Z63" s="234">
        <v>61</v>
      </c>
      <c r="AA63" s="234">
        <v>61</v>
      </c>
      <c r="AB63" s="8" t="s">
        <v>1480</v>
      </c>
      <c r="AC63" s="16" t="s">
        <v>1481</v>
      </c>
      <c r="AD63" s="16"/>
    </row>
    <row r="64" spans="1:30" ht="37.5" customHeight="1">
      <c r="A64" s="327"/>
      <c r="B64" s="327"/>
      <c r="C64" s="58" t="s">
        <v>1520</v>
      </c>
      <c r="D64" s="58" t="s">
        <v>1539</v>
      </c>
      <c r="E64" s="58" t="s">
        <v>501</v>
      </c>
      <c r="F64" s="58" t="s">
        <v>652</v>
      </c>
      <c r="G64" s="58" t="s">
        <v>1478</v>
      </c>
      <c r="H64" s="58" t="s">
        <v>1479</v>
      </c>
      <c r="I64" s="393">
        <v>15</v>
      </c>
      <c r="J64" s="393">
        <v>15</v>
      </c>
      <c r="K64" s="393">
        <v>15</v>
      </c>
      <c r="L64" s="393">
        <v>15</v>
      </c>
      <c r="M64" s="393">
        <v>15</v>
      </c>
      <c r="N64" s="297">
        <v>12</v>
      </c>
      <c r="O64" s="297">
        <v>15</v>
      </c>
      <c r="P64" s="297">
        <v>15</v>
      </c>
      <c r="Q64" s="201"/>
      <c r="R64" s="206"/>
      <c r="S64" s="201"/>
      <c r="T64" s="201"/>
      <c r="U64" s="201"/>
      <c r="V64" s="201"/>
      <c r="W64" s="206"/>
      <c r="X64" s="206"/>
      <c r="Y64" s="234">
        <v>15</v>
      </c>
      <c r="Z64" s="234">
        <v>15</v>
      </c>
      <c r="AA64" s="234">
        <v>15</v>
      </c>
      <c r="AB64" s="8" t="s">
        <v>1480</v>
      </c>
      <c r="AC64" s="16" t="s">
        <v>1481</v>
      </c>
      <c r="AD64" s="16"/>
    </row>
    <row r="65" spans="1:30" ht="37.5" customHeight="1">
      <c r="A65" s="327"/>
      <c r="B65" s="327"/>
      <c r="C65" s="58" t="s">
        <v>1520</v>
      </c>
      <c r="D65" s="58" t="s">
        <v>1540</v>
      </c>
      <c r="E65" s="58" t="s">
        <v>501</v>
      </c>
      <c r="F65" s="58" t="s">
        <v>652</v>
      </c>
      <c r="G65" s="58" t="s">
        <v>1478</v>
      </c>
      <c r="H65" s="58" t="s">
        <v>1483</v>
      </c>
      <c r="I65" s="393">
        <v>208</v>
      </c>
      <c r="J65" s="393">
        <v>207</v>
      </c>
      <c r="K65" s="393">
        <v>211</v>
      </c>
      <c r="L65" s="393">
        <v>211</v>
      </c>
      <c r="M65" s="393">
        <v>212</v>
      </c>
      <c r="N65" s="297">
        <v>206</v>
      </c>
      <c r="O65" s="297">
        <v>212</v>
      </c>
      <c r="P65" s="297">
        <v>217</v>
      </c>
      <c r="Q65" s="201"/>
      <c r="R65" s="206"/>
      <c r="S65" s="201"/>
      <c r="T65" s="201"/>
      <c r="U65" s="201"/>
      <c r="V65" s="201"/>
      <c r="W65" s="206"/>
      <c r="X65" s="206"/>
      <c r="Y65" s="234">
        <v>211</v>
      </c>
      <c r="Z65" s="234">
        <v>211</v>
      </c>
      <c r="AA65" s="234">
        <v>211</v>
      </c>
      <c r="AB65" s="8" t="s">
        <v>1480</v>
      </c>
      <c r="AC65" s="16" t="s">
        <v>1481</v>
      </c>
      <c r="AD65" s="16"/>
    </row>
    <row r="66" spans="1:30" ht="37.5" customHeight="1">
      <c r="A66" s="327"/>
      <c r="B66" s="327"/>
      <c r="C66" s="58" t="s">
        <v>1520</v>
      </c>
      <c r="D66" s="58" t="s">
        <v>1541</v>
      </c>
      <c r="E66" s="58" t="s">
        <v>501</v>
      </c>
      <c r="F66" s="58" t="s">
        <v>652</v>
      </c>
      <c r="G66" s="58" t="s">
        <v>1485</v>
      </c>
      <c r="H66" s="58" t="s">
        <v>1479</v>
      </c>
      <c r="I66" s="393">
        <v>1</v>
      </c>
      <c r="J66" s="393">
        <v>1</v>
      </c>
      <c r="K66" s="393">
        <v>1</v>
      </c>
      <c r="L66" s="393">
        <v>1</v>
      </c>
      <c r="M66" s="393">
        <v>1</v>
      </c>
      <c r="N66" s="297">
        <v>1</v>
      </c>
      <c r="O66" s="297">
        <v>1</v>
      </c>
      <c r="P66" s="297">
        <v>1</v>
      </c>
      <c r="Q66" s="201"/>
      <c r="R66" s="206"/>
      <c r="S66" s="201"/>
      <c r="T66" s="201"/>
      <c r="U66" s="201"/>
      <c r="V66" s="201"/>
      <c r="W66" s="206"/>
      <c r="X66" s="206"/>
      <c r="Y66" s="234">
        <v>1</v>
      </c>
      <c r="Z66" s="234">
        <v>1</v>
      </c>
      <c r="AA66" s="234">
        <v>1</v>
      </c>
      <c r="AB66" s="8" t="s">
        <v>1480</v>
      </c>
      <c r="AC66" s="16" t="s">
        <v>1481</v>
      </c>
      <c r="AD66" s="16"/>
    </row>
    <row r="67" spans="1:30" ht="37.5" customHeight="1">
      <c r="A67" s="327"/>
      <c r="B67" s="327"/>
      <c r="C67" s="58" t="s">
        <v>1520</v>
      </c>
      <c r="D67" s="58" t="s">
        <v>1542</v>
      </c>
      <c r="E67" s="58" t="s">
        <v>501</v>
      </c>
      <c r="F67" s="58" t="s">
        <v>652</v>
      </c>
      <c r="G67" s="58" t="s">
        <v>1485</v>
      </c>
      <c r="H67" s="58" t="s">
        <v>1483</v>
      </c>
      <c r="I67" s="393">
        <v>36</v>
      </c>
      <c r="J67" s="393">
        <v>36</v>
      </c>
      <c r="K67" s="393">
        <v>35</v>
      </c>
      <c r="L67" s="393">
        <v>35</v>
      </c>
      <c r="M67" s="393">
        <v>35</v>
      </c>
      <c r="N67" s="297">
        <v>34</v>
      </c>
      <c r="O67" s="297">
        <v>37</v>
      </c>
      <c r="P67" s="297">
        <v>36</v>
      </c>
      <c r="Q67" s="201"/>
      <c r="R67" s="206"/>
      <c r="S67" s="201"/>
      <c r="T67" s="201"/>
      <c r="U67" s="201"/>
      <c r="V67" s="201"/>
      <c r="W67" s="206"/>
      <c r="X67" s="206"/>
      <c r="Y67" s="234">
        <v>35</v>
      </c>
      <c r="Z67" s="234">
        <v>35</v>
      </c>
      <c r="AA67" s="234">
        <v>35</v>
      </c>
      <c r="AB67" s="8" t="s">
        <v>1480</v>
      </c>
      <c r="AC67" s="16" t="s">
        <v>1481</v>
      </c>
      <c r="AD67" s="16"/>
    </row>
    <row r="68" spans="1:30" ht="37.5" customHeight="1">
      <c r="A68" s="327"/>
      <c r="B68" s="327"/>
      <c r="C68" s="58" t="s">
        <v>1520</v>
      </c>
      <c r="D68" s="58" t="s">
        <v>1543</v>
      </c>
      <c r="E68" s="58" t="s">
        <v>501</v>
      </c>
      <c r="F68" s="58" t="s">
        <v>652</v>
      </c>
      <c r="G68" s="58" t="s">
        <v>1488</v>
      </c>
      <c r="H68" s="58" t="s">
        <v>1479</v>
      </c>
      <c r="I68" s="393">
        <v>0</v>
      </c>
      <c r="J68" s="393">
        <v>0</v>
      </c>
      <c r="K68" s="393">
        <v>0</v>
      </c>
      <c r="L68" s="393">
        <v>0</v>
      </c>
      <c r="M68" s="393">
        <v>0</v>
      </c>
      <c r="N68" s="297">
        <v>0</v>
      </c>
      <c r="O68" s="297">
        <v>0</v>
      </c>
      <c r="P68" s="297">
        <v>0</v>
      </c>
      <c r="Q68" s="201"/>
      <c r="R68" s="206"/>
      <c r="S68" s="201"/>
      <c r="T68" s="201"/>
      <c r="U68" s="201"/>
      <c r="V68" s="201"/>
      <c r="W68" s="206"/>
      <c r="X68" s="206"/>
      <c r="Y68" s="234">
        <v>0</v>
      </c>
      <c r="Z68" s="234">
        <v>0</v>
      </c>
      <c r="AA68" s="234">
        <v>0</v>
      </c>
      <c r="AB68" s="8" t="s">
        <v>1480</v>
      </c>
      <c r="AC68" s="16" t="s">
        <v>1481</v>
      </c>
      <c r="AD68" s="16"/>
    </row>
    <row r="69" spans="1:30" ht="37.5" customHeight="1">
      <c r="A69" s="327"/>
      <c r="B69" s="327"/>
      <c r="C69" s="58" t="s">
        <v>1520</v>
      </c>
      <c r="D69" s="58" t="s">
        <v>1544</v>
      </c>
      <c r="E69" s="58" t="s">
        <v>501</v>
      </c>
      <c r="F69" s="58" t="s">
        <v>652</v>
      </c>
      <c r="G69" s="58" t="s">
        <v>1488</v>
      </c>
      <c r="H69" s="58" t="s">
        <v>1483</v>
      </c>
      <c r="I69" s="393">
        <v>18</v>
      </c>
      <c r="J69" s="393">
        <v>19</v>
      </c>
      <c r="K69" s="393">
        <v>19</v>
      </c>
      <c r="L69" s="393">
        <v>19</v>
      </c>
      <c r="M69" s="393">
        <v>19</v>
      </c>
      <c r="N69" s="297">
        <v>18</v>
      </c>
      <c r="O69" s="297">
        <v>19</v>
      </c>
      <c r="P69" s="297">
        <v>18</v>
      </c>
      <c r="Q69" s="201"/>
      <c r="R69" s="206"/>
      <c r="S69" s="201"/>
      <c r="T69" s="201"/>
      <c r="U69" s="201"/>
      <c r="V69" s="201"/>
      <c r="W69" s="206"/>
      <c r="X69" s="206"/>
      <c r="Y69" s="234">
        <v>19</v>
      </c>
      <c r="Z69" s="234">
        <v>19</v>
      </c>
      <c r="AA69" s="234">
        <v>19</v>
      </c>
      <c r="AB69" s="8" t="s">
        <v>1480</v>
      </c>
      <c r="AC69" s="16" t="s">
        <v>1481</v>
      </c>
      <c r="AD69" s="16"/>
    </row>
    <row r="70" spans="1:30" ht="37.5" customHeight="1">
      <c r="A70" s="327"/>
      <c r="B70" s="327"/>
      <c r="C70" s="58" t="s">
        <v>1520</v>
      </c>
      <c r="D70" s="58" t="s">
        <v>1545</v>
      </c>
      <c r="E70" s="58" t="s">
        <v>501</v>
      </c>
      <c r="F70" s="58" t="s">
        <v>469</v>
      </c>
      <c r="G70" s="58" t="s">
        <v>1478</v>
      </c>
      <c r="H70" s="58" t="s">
        <v>1479</v>
      </c>
      <c r="I70" s="393">
        <v>5</v>
      </c>
      <c r="J70" s="393">
        <v>5</v>
      </c>
      <c r="K70" s="393">
        <v>5</v>
      </c>
      <c r="L70" s="393">
        <v>5</v>
      </c>
      <c r="M70" s="393">
        <v>5</v>
      </c>
      <c r="N70" s="297">
        <v>4</v>
      </c>
      <c r="O70" s="297">
        <v>7</v>
      </c>
      <c r="P70" s="297">
        <v>7</v>
      </c>
      <c r="Q70" s="201"/>
      <c r="R70" s="206"/>
      <c r="S70" s="201"/>
      <c r="T70" s="201"/>
      <c r="U70" s="201"/>
      <c r="V70" s="201"/>
      <c r="W70" s="206"/>
      <c r="X70" s="206"/>
      <c r="Y70" s="234">
        <v>5</v>
      </c>
      <c r="Z70" s="234">
        <v>5</v>
      </c>
      <c r="AA70" s="234">
        <v>5</v>
      </c>
      <c r="AB70" s="8" t="s">
        <v>1480</v>
      </c>
      <c r="AC70" s="16" t="s">
        <v>1481</v>
      </c>
      <c r="AD70" s="16"/>
    </row>
    <row r="71" spans="1:30" ht="37.5" customHeight="1">
      <c r="A71" s="327"/>
      <c r="B71" s="327"/>
      <c r="C71" s="58" t="s">
        <v>1520</v>
      </c>
      <c r="D71" s="58" t="s">
        <v>1546</v>
      </c>
      <c r="E71" s="58" t="s">
        <v>501</v>
      </c>
      <c r="F71" s="58" t="s">
        <v>469</v>
      </c>
      <c r="G71" s="58" t="s">
        <v>1478</v>
      </c>
      <c r="H71" s="58" t="s">
        <v>1483</v>
      </c>
      <c r="I71" s="393">
        <v>7</v>
      </c>
      <c r="J71" s="393">
        <v>7</v>
      </c>
      <c r="K71" s="393">
        <v>7</v>
      </c>
      <c r="L71" s="393">
        <v>7</v>
      </c>
      <c r="M71" s="393">
        <v>7</v>
      </c>
      <c r="N71" s="297">
        <v>7</v>
      </c>
      <c r="O71" s="297">
        <v>5</v>
      </c>
      <c r="P71" s="297">
        <v>5</v>
      </c>
      <c r="Q71" s="201"/>
      <c r="R71" s="206"/>
      <c r="S71" s="201"/>
      <c r="T71" s="201"/>
      <c r="U71" s="201"/>
      <c r="V71" s="201"/>
      <c r="W71" s="206"/>
      <c r="X71" s="206"/>
      <c r="Y71" s="234">
        <v>7</v>
      </c>
      <c r="Z71" s="234">
        <v>7</v>
      </c>
      <c r="AA71" s="234">
        <v>7</v>
      </c>
      <c r="AB71" s="8" t="s">
        <v>1480</v>
      </c>
      <c r="AC71" s="16" t="s">
        <v>1481</v>
      </c>
      <c r="AD71" s="16"/>
    </row>
    <row r="72" spans="1:30" ht="37.5" customHeight="1">
      <c r="A72" s="327"/>
      <c r="B72" s="327"/>
      <c r="C72" s="58" t="s">
        <v>1520</v>
      </c>
      <c r="D72" s="58" t="s">
        <v>1547</v>
      </c>
      <c r="E72" s="58" t="s">
        <v>501</v>
      </c>
      <c r="F72" s="58" t="s">
        <v>469</v>
      </c>
      <c r="G72" s="58" t="s">
        <v>1485</v>
      </c>
      <c r="H72" s="58" t="s">
        <v>1479</v>
      </c>
      <c r="I72" s="393">
        <v>2</v>
      </c>
      <c r="J72" s="393">
        <v>2</v>
      </c>
      <c r="K72" s="393">
        <v>2</v>
      </c>
      <c r="L72" s="393">
        <v>2</v>
      </c>
      <c r="M72" s="393">
        <v>2</v>
      </c>
      <c r="N72" s="297">
        <v>1</v>
      </c>
      <c r="O72" s="297">
        <v>1</v>
      </c>
      <c r="P72" s="297">
        <v>1</v>
      </c>
      <c r="Q72" s="201"/>
      <c r="R72" s="206"/>
      <c r="S72" s="201"/>
      <c r="T72" s="201"/>
      <c r="U72" s="201"/>
      <c r="V72" s="201"/>
      <c r="W72" s="206"/>
      <c r="X72" s="206"/>
      <c r="Y72" s="234">
        <v>2</v>
      </c>
      <c r="Z72" s="234">
        <v>2</v>
      </c>
      <c r="AA72" s="234">
        <v>2</v>
      </c>
      <c r="AB72" s="8" t="s">
        <v>1480</v>
      </c>
      <c r="AC72" s="16" t="s">
        <v>1481</v>
      </c>
      <c r="AD72" s="16"/>
    </row>
    <row r="73" spans="1:30" ht="37.5" customHeight="1">
      <c r="A73" s="327"/>
      <c r="B73" s="327"/>
      <c r="C73" s="58" t="s">
        <v>1520</v>
      </c>
      <c r="D73" s="58" t="s">
        <v>1548</v>
      </c>
      <c r="E73" s="58" t="s">
        <v>501</v>
      </c>
      <c r="F73" s="58" t="s">
        <v>469</v>
      </c>
      <c r="G73" s="58" t="s">
        <v>1485</v>
      </c>
      <c r="H73" s="58" t="s">
        <v>1483</v>
      </c>
      <c r="I73" s="393">
        <v>6</v>
      </c>
      <c r="J73" s="393">
        <v>6</v>
      </c>
      <c r="K73" s="393">
        <v>6</v>
      </c>
      <c r="L73" s="393">
        <v>6</v>
      </c>
      <c r="M73" s="393">
        <v>6</v>
      </c>
      <c r="N73" s="297">
        <v>5</v>
      </c>
      <c r="O73" s="297">
        <v>5</v>
      </c>
      <c r="P73" s="297">
        <v>5</v>
      </c>
      <c r="Q73" s="201"/>
      <c r="R73" s="206"/>
      <c r="S73" s="201"/>
      <c r="T73" s="201"/>
      <c r="U73" s="201"/>
      <c r="V73" s="201"/>
      <c r="W73" s="206"/>
      <c r="X73" s="206"/>
      <c r="Y73" s="234">
        <v>6</v>
      </c>
      <c r="Z73" s="234">
        <v>6</v>
      </c>
      <c r="AA73" s="234">
        <v>6</v>
      </c>
      <c r="AB73" s="8" t="s">
        <v>1480</v>
      </c>
      <c r="AC73" s="16" t="s">
        <v>1481</v>
      </c>
      <c r="AD73" s="16"/>
    </row>
    <row r="74" spans="1:30" ht="37.5" customHeight="1">
      <c r="A74" s="327"/>
      <c r="B74" s="327"/>
      <c r="C74" s="58" t="s">
        <v>1520</v>
      </c>
      <c r="D74" s="58" t="s">
        <v>1549</v>
      </c>
      <c r="E74" s="58" t="s">
        <v>501</v>
      </c>
      <c r="F74" s="58" t="s">
        <v>469</v>
      </c>
      <c r="G74" s="58" t="s">
        <v>1488</v>
      </c>
      <c r="H74" s="58" t="s">
        <v>1479</v>
      </c>
      <c r="I74" s="393">
        <v>0</v>
      </c>
      <c r="J74" s="393">
        <v>0</v>
      </c>
      <c r="K74" s="393">
        <v>0</v>
      </c>
      <c r="L74" s="393">
        <v>0</v>
      </c>
      <c r="M74" s="393">
        <v>0</v>
      </c>
      <c r="N74" s="297">
        <v>0</v>
      </c>
      <c r="O74" s="297">
        <v>0</v>
      </c>
      <c r="P74" s="297">
        <v>0</v>
      </c>
      <c r="Q74" s="201"/>
      <c r="R74" s="206"/>
      <c r="S74" s="201"/>
      <c r="T74" s="201"/>
      <c r="U74" s="201"/>
      <c r="V74" s="201"/>
      <c r="W74" s="206"/>
      <c r="X74" s="206"/>
      <c r="Y74" s="234">
        <v>0</v>
      </c>
      <c r="Z74" s="234">
        <v>0</v>
      </c>
      <c r="AA74" s="234">
        <v>0</v>
      </c>
      <c r="AB74" s="8" t="s">
        <v>1480</v>
      </c>
      <c r="AC74" s="16" t="s">
        <v>1481</v>
      </c>
      <c r="AD74" s="16"/>
    </row>
    <row r="75" spans="1:30" ht="37.5" customHeight="1">
      <c r="A75" s="327"/>
      <c r="B75" s="327"/>
      <c r="C75" s="58" t="s">
        <v>1520</v>
      </c>
      <c r="D75" s="58" t="s">
        <v>1550</v>
      </c>
      <c r="E75" s="58" t="s">
        <v>501</v>
      </c>
      <c r="F75" s="58" t="s">
        <v>469</v>
      </c>
      <c r="G75" s="58" t="s">
        <v>1488</v>
      </c>
      <c r="H75" s="58" t="s">
        <v>1483</v>
      </c>
      <c r="I75" s="393">
        <v>0</v>
      </c>
      <c r="J75" s="393">
        <v>0</v>
      </c>
      <c r="K75" s="393">
        <v>0</v>
      </c>
      <c r="L75" s="393">
        <v>0</v>
      </c>
      <c r="M75" s="393">
        <v>0</v>
      </c>
      <c r="N75" s="297">
        <v>0</v>
      </c>
      <c r="O75" s="297">
        <v>0</v>
      </c>
      <c r="P75" s="297">
        <v>0</v>
      </c>
      <c r="Q75" s="201"/>
      <c r="R75" s="206"/>
      <c r="S75" s="201"/>
      <c r="T75" s="201"/>
      <c r="U75" s="201"/>
      <c r="V75" s="201"/>
      <c r="W75" s="206"/>
      <c r="X75" s="206"/>
      <c r="Y75" s="234">
        <v>0</v>
      </c>
      <c r="Z75" s="234">
        <v>0</v>
      </c>
      <c r="AA75" s="234">
        <v>0</v>
      </c>
      <c r="AB75" s="8" t="s">
        <v>1480</v>
      </c>
      <c r="AC75" s="16" t="s">
        <v>1481</v>
      </c>
      <c r="AD75" s="16"/>
    </row>
    <row r="76" spans="1:30" ht="37.5" customHeight="1">
      <c r="A76" s="327"/>
      <c r="B76" s="327"/>
      <c r="C76" s="58" t="s">
        <v>1520</v>
      </c>
      <c r="D76" s="58" t="s">
        <v>1551</v>
      </c>
      <c r="E76" s="58" t="s">
        <v>501</v>
      </c>
      <c r="F76" s="58" t="s">
        <v>475</v>
      </c>
      <c r="G76" s="58" t="s">
        <v>1478</v>
      </c>
      <c r="H76" s="58" t="s">
        <v>1479</v>
      </c>
      <c r="I76" s="393">
        <v>12</v>
      </c>
      <c r="J76" s="393">
        <v>12</v>
      </c>
      <c r="K76" s="393">
        <v>11</v>
      </c>
      <c r="L76" s="393">
        <v>12</v>
      </c>
      <c r="M76" s="393">
        <v>12</v>
      </c>
      <c r="N76" s="297">
        <v>11</v>
      </c>
      <c r="O76" s="297">
        <v>11</v>
      </c>
      <c r="P76" s="297">
        <v>11</v>
      </c>
      <c r="Q76" s="201"/>
      <c r="R76" s="206"/>
      <c r="S76" s="201"/>
      <c r="T76" s="201"/>
      <c r="U76" s="201"/>
      <c r="V76" s="201"/>
      <c r="W76" s="206"/>
      <c r="X76" s="206"/>
      <c r="Y76" s="234">
        <v>12</v>
      </c>
      <c r="Z76" s="234">
        <v>12</v>
      </c>
      <c r="AA76" s="234">
        <v>12</v>
      </c>
      <c r="AB76" s="8" t="s">
        <v>1480</v>
      </c>
      <c r="AC76" s="16" t="s">
        <v>1481</v>
      </c>
      <c r="AD76" s="16"/>
    </row>
    <row r="77" spans="1:30" ht="37.5" customHeight="1">
      <c r="A77" s="327"/>
      <c r="B77" s="327"/>
      <c r="C77" s="58" t="s">
        <v>1520</v>
      </c>
      <c r="D77" s="58" t="s">
        <v>1552</v>
      </c>
      <c r="E77" s="58" t="s">
        <v>501</v>
      </c>
      <c r="F77" s="58" t="s">
        <v>475</v>
      </c>
      <c r="G77" s="58" t="s">
        <v>1478</v>
      </c>
      <c r="H77" s="58" t="s">
        <v>1483</v>
      </c>
      <c r="I77" s="393">
        <v>9</v>
      </c>
      <c r="J77" s="393">
        <v>9</v>
      </c>
      <c r="K77" s="393">
        <v>9</v>
      </c>
      <c r="L77" s="393">
        <v>9</v>
      </c>
      <c r="M77" s="393">
        <v>9</v>
      </c>
      <c r="N77" s="297">
        <v>9</v>
      </c>
      <c r="O77" s="297">
        <v>9</v>
      </c>
      <c r="P77" s="297">
        <v>9</v>
      </c>
      <c r="Q77" s="201"/>
      <c r="R77" s="206"/>
      <c r="S77" s="201"/>
      <c r="T77" s="201"/>
      <c r="U77" s="201"/>
      <c r="V77" s="201"/>
      <c r="W77" s="206"/>
      <c r="X77" s="206"/>
      <c r="Y77" s="234">
        <v>9</v>
      </c>
      <c r="Z77" s="234">
        <v>9</v>
      </c>
      <c r="AA77" s="234">
        <v>9</v>
      </c>
      <c r="AB77" s="8" t="s">
        <v>1480</v>
      </c>
      <c r="AC77" s="16" t="s">
        <v>1481</v>
      </c>
      <c r="AD77" s="16"/>
    </row>
    <row r="78" spans="1:30" ht="37.5" customHeight="1">
      <c r="A78" s="327"/>
      <c r="B78" s="327"/>
      <c r="C78" s="58" t="s">
        <v>1520</v>
      </c>
      <c r="D78" s="58" t="s">
        <v>1553</v>
      </c>
      <c r="E78" s="58" t="s">
        <v>501</v>
      </c>
      <c r="F78" s="58" t="s">
        <v>475</v>
      </c>
      <c r="G78" s="58" t="s">
        <v>1485</v>
      </c>
      <c r="H78" s="58" t="s">
        <v>1479</v>
      </c>
      <c r="I78" s="393">
        <v>9</v>
      </c>
      <c r="J78" s="393">
        <v>9</v>
      </c>
      <c r="K78" s="393">
        <v>9</v>
      </c>
      <c r="L78" s="393">
        <v>9</v>
      </c>
      <c r="M78" s="393">
        <v>9</v>
      </c>
      <c r="N78" s="297">
        <v>6</v>
      </c>
      <c r="O78" s="297">
        <v>7</v>
      </c>
      <c r="P78" s="297">
        <v>7</v>
      </c>
      <c r="Q78" s="201"/>
      <c r="R78" s="206"/>
      <c r="S78" s="201"/>
      <c r="T78" s="201"/>
      <c r="U78" s="201"/>
      <c r="V78" s="201"/>
      <c r="W78" s="206"/>
      <c r="X78" s="206"/>
      <c r="Y78" s="234">
        <v>9</v>
      </c>
      <c r="Z78" s="234">
        <v>9</v>
      </c>
      <c r="AA78" s="234">
        <v>9</v>
      </c>
      <c r="AB78" s="8" t="s">
        <v>1480</v>
      </c>
      <c r="AC78" s="16" t="s">
        <v>1481</v>
      </c>
      <c r="AD78" s="16"/>
    </row>
    <row r="79" spans="1:30" ht="37.5" customHeight="1">
      <c r="A79" s="327"/>
      <c r="B79" s="327"/>
      <c r="C79" s="58" t="s">
        <v>1520</v>
      </c>
      <c r="D79" s="58" t="s">
        <v>1554</v>
      </c>
      <c r="E79" s="58" t="s">
        <v>501</v>
      </c>
      <c r="F79" s="58" t="s">
        <v>475</v>
      </c>
      <c r="G79" s="58" t="s">
        <v>1485</v>
      </c>
      <c r="H79" s="58" t="s">
        <v>1483</v>
      </c>
      <c r="I79" s="393">
        <v>9</v>
      </c>
      <c r="J79" s="393">
        <v>8</v>
      </c>
      <c r="K79" s="393">
        <v>8</v>
      </c>
      <c r="L79" s="393">
        <v>8</v>
      </c>
      <c r="M79" s="393">
        <v>8</v>
      </c>
      <c r="N79" s="297">
        <v>7</v>
      </c>
      <c r="O79" s="297">
        <v>9</v>
      </c>
      <c r="P79" s="297">
        <v>9</v>
      </c>
      <c r="Q79" s="201"/>
      <c r="R79" s="206"/>
      <c r="S79" s="201"/>
      <c r="T79" s="201"/>
      <c r="U79" s="201"/>
      <c r="V79" s="201"/>
      <c r="W79" s="206"/>
      <c r="X79" s="206"/>
      <c r="Y79" s="234">
        <v>8</v>
      </c>
      <c r="Z79" s="234">
        <v>8</v>
      </c>
      <c r="AA79" s="234">
        <v>8</v>
      </c>
      <c r="AB79" s="8" t="s">
        <v>1480</v>
      </c>
      <c r="AC79" s="16" t="s">
        <v>1481</v>
      </c>
      <c r="AD79" s="16"/>
    </row>
    <row r="80" spans="1:30" ht="37.5" customHeight="1">
      <c r="A80" s="327"/>
      <c r="B80" s="327"/>
      <c r="C80" s="58" t="s">
        <v>1520</v>
      </c>
      <c r="D80" s="58" t="s">
        <v>1555</v>
      </c>
      <c r="E80" s="58" t="s">
        <v>501</v>
      </c>
      <c r="F80" s="58" t="s">
        <v>475</v>
      </c>
      <c r="G80" s="58" t="s">
        <v>1488</v>
      </c>
      <c r="H80" s="58" t="s">
        <v>1479</v>
      </c>
      <c r="I80" s="393">
        <v>0</v>
      </c>
      <c r="J80" s="393">
        <v>0</v>
      </c>
      <c r="K80" s="393">
        <v>0</v>
      </c>
      <c r="L80" s="393">
        <v>0</v>
      </c>
      <c r="M80" s="393">
        <v>0</v>
      </c>
      <c r="N80" s="297">
        <v>0</v>
      </c>
      <c r="O80" s="297">
        <v>0</v>
      </c>
      <c r="P80" s="297">
        <v>0</v>
      </c>
      <c r="Q80" s="201"/>
      <c r="R80" s="206"/>
      <c r="S80" s="201"/>
      <c r="T80" s="201"/>
      <c r="U80" s="201"/>
      <c r="V80" s="201"/>
      <c r="W80" s="206"/>
      <c r="X80" s="206"/>
      <c r="Y80" s="234">
        <v>0</v>
      </c>
      <c r="Z80" s="234">
        <v>0</v>
      </c>
      <c r="AA80" s="234">
        <v>0</v>
      </c>
      <c r="AB80" s="8" t="s">
        <v>1480</v>
      </c>
      <c r="AC80" s="16" t="s">
        <v>1481</v>
      </c>
      <c r="AD80" s="16"/>
    </row>
    <row r="81" spans="1:30" ht="37.5" customHeight="1">
      <c r="A81" s="327"/>
      <c r="B81" s="327"/>
      <c r="C81" s="58" t="s">
        <v>1520</v>
      </c>
      <c r="D81" s="58" t="s">
        <v>1556</v>
      </c>
      <c r="E81" s="58" t="s">
        <v>501</v>
      </c>
      <c r="F81" s="58" t="s">
        <v>475</v>
      </c>
      <c r="G81" s="58" t="s">
        <v>1488</v>
      </c>
      <c r="H81" s="58" t="s">
        <v>1483</v>
      </c>
      <c r="I81" s="393">
        <v>0</v>
      </c>
      <c r="J81" s="393">
        <v>0</v>
      </c>
      <c r="K81" s="393">
        <v>0</v>
      </c>
      <c r="L81" s="393">
        <v>0</v>
      </c>
      <c r="M81" s="393">
        <v>0</v>
      </c>
      <c r="N81" s="297">
        <v>0</v>
      </c>
      <c r="O81" s="297">
        <v>0</v>
      </c>
      <c r="P81" s="297">
        <v>0</v>
      </c>
      <c r="Q81" s="201"/>
      <c r="R81" s="206"/>
      <c r="S81" s="201"/>
      <c r="T81" s="201"/>
      <c r="U81" s="201"/>
      <c r="V81" s="201"/>
      <c r="W81" s="206"/>
      <c r="X81" s="206"/>
      <c r="Y81" s="234">
        <v>0</v>
      </c>
      <c r="Z81" s="234">
        <v>0</v>
      </c>
      <c r="AA81" s="234">
        <v>0</v>
      </c>
      <c r="AB81" s="8" t="s">
        <v>1480</v>
      </c>
      <c r="AC81" s="16" t="s">
        <v>1481</v>
      </c>
      <c r="AD81" s="16"/>
    </row>
    <row r="82" spans="1:30" ht="37.5" customHeight="1">
      <c r="A82" s="327"/>
      <c r="B82" s="327"/>
      <c r="C82" s="58" t="s">
        <v>1557</v>
      </c>
      <c r="D82" s="58" t="s">
        <v>1558</v>
      </c>
      <c r="E82" s="58" t="s">
        <v>65</v>
      </c>
      <c r="F82" s="58" t="s">
        <v>652</v>
      </c>
      <c r="G82" s="58" t="s">
        <v>1478</v>
      </c>
      <c r="H82" s="58" t="s">
        <v>1479</v>
      </c>
      <c r="I82" s="393">
        <v>8337</v>
      </c>
      <c r="J82" s="393">
        <v>8337</v>
      </c>
      <c r="K82" s="393">
        <v>8337</v>
      </c>
      <c r="L82" s="393">
        <v>8337</v>
      </c>
      <c r="M82" s="393">
        <v>8241</v>
      </c>
      <c r="N82" s="297">
        <v>8231</v>
      </c>
      <c r="O82" s="297">
        <v>7806</v>
      </c>
      <c r="P82" s="297">
        <v>7842</v>
      </c>
      <c r="Q82" s="201"/>
      <c r="R82" s="206"/>
      <c r="S82" s="201"/>
      <c r="T82" s="201"/>
      <c r="U82" s="201"/>
      <c r="V82" s="201"/>
      <c r="W82" s="206"/>
      <c r="X82" s="206"/>
      <c r="Y82" s="234">
        <v>8337</v>
      </c>
      <c r="Z82" s="234">
        <v>8337</v>
      </c>
      <c r="AA82" s="234">
        <v>8337</v>
      </c>
      <c r="AB82" s="8" t="s">
        <v>1559</v>
      </c>
      <c r="AC82" s="16" t="s">
        <v>1481</v>
      </c>
      <c r="AD82" s="16"/>
    </row>
    <row r="83" spans="1:30" ht="37.5" customHeight="1">
      <c r="A83" s="327"/>
      <c r="B83" s="327"/>
      <c r="C83" s="58" t="s">
        <v>1557</v>
      </c>
      <c r="D83" s="58" t="s">
        <v>1560</v>
      </c>
      <c r="E83" s="58" t="s">
        <v>65</v>
      </c>
      <c r="F83" s="58" t="s">
        <v>652</v>
      </c>
      <c r="G83" s="58" t="s">
        <v>1478</v>
      </c>
      <c r="H83" s="58" t="s">
        <v>1483</v>
      </c>
      <c r="I83" s="393">
        <v>34949</v>
      </c>
      <c r="J83" s="393">
        <v>34949</v>
      </c>
      <c r="K83" s="393">
        <v>34949</v>
      </c>
      <c r="L83" s="393">
        <v>34949</v>
      </c>
      <c r="M83" s="393">
        <v>34569</v>
      </c>
      <c r="N83" s="297">
        <v>34522</v>
      </c>
      <c r="O83" s="297">
        <v>31989</v>
      </c>
      <c r="P83" s="297">
        <v>32165</v>
      </c>
      <c r="Q83" s="201"/>
      <c r="R83" s="206"/>
      <c r="S83" s="201"/>
      <c r="T83" s="201"/>
      <c r="U83" s="201"/>
      <c r="V83" s="201"/>
      <c r="W83" s="206"/>
      <c r="X83" s="206"/>
      <c r="Y83" s="234">
        <v>34949</v>
      </c>
      <c r="Z83" s="234">
        <v>34949</v>
      </c>
      <c r="AA83" s="234">
        <v>34949</v>
      </c>
      <c r="AB83" s="8" t="s">
        <v>1559</v>
      </c>
      <c r="AC83" s="16" t="s">
        <v>1481</v>
      </c>
      <c r="AD83" s="16"/>
    </row>
    <row r="84" spans="1:30" ht="37.5" customHeight="1">
      <c r="A84" s="327"/>
      <c r="B84" s="327"/>
      <c r="C84" s="58" t="s">
        <v>1557</v>
      </c>
      <c r="D84" s="58" t="s">
        <v>1561</v>
      </c>
      <c r="E84" s="58" t="s">
        <v>65</v>
      </c>
      <c r="F84" s="58" t="s">
        <v>652</v>
      </c>
      <c r="G84" s="58" t="s">
        <v>1485</v>
      </c>
      <c r="H84" s="58" t="s">
        <v>1479</v>
      </c>
      <c r="I84" s="393">
        <v>2494</v>
      </c>
      <c r="J84" s="393">
        <v>2494</v>
      </c>
      <c r="K84" s="393">
        <v>2494</v>
      </c>
      <c r="L84" s="393">
        <v>2494</v>
      </c>
      <c r="M84" s="393">
        <v>2475</v>
      </c>
      <c r="N84" s="297">
        <v>2476</v>
      </c>
      <c r="O84" s="297">
        <v>2469</v>
      </c>
      <c r="P84" s="297">
        <v>2483</v>
      </c>
      <c r="Q84" s="201"/>
      <c r="R84" s="206"/>
      <c r="S84" s="201"/>
      <c r="T84" s="201"/>
      <c r="U84" s="201"/>
      <c r="V84" s="201"/>
      <c r="W84" s="206"/>
      <c r="X84" s="206"/>
      <c r="Y84" s="234">
        <v>2494</v>
      </c>
      <c r="Z84" s="234">
        <v>2494</v>
      </c>
      <c r="AA84" s="234">
        <v>2494</v>
      </c>
      <c r="AB84" s="8" t="s">
        <v>1559</v>
      </c>
      <c r="AC84" s="16" t="s">
        <v>1481</v>
      </c>
      <c r="AD84" s="16"/>
    </row>
    <row r="85" spans="1:30" ht="37.5" customHeight="1">
      <c r="A85" s="327"/>
      <c r="B85" s="327"/>
      <c r="C85" s="58" t="s">
        <v>1557</v>
      </c>
      <c r="D85" s="58" t="s">
        <v>1562</v>
      </c>
      <c r="E85" s="58" t="s">
        <v>65</v>
      </c>
      <c r="F85" s="58" t="s">
        <v>652</v>
      </c>
      <c r="G85" s="58" t="s">
        <v>1485</v>
      </c>
      <c r="H85" s="58" t="s">
        <v>1483</v>
      </c>
      <c r="I85" s="393">
        <v>4920</v>
      </c>
      <c r="J85" s="393">
        <v>4920</v>
      </c>
      <c r="K85" s="393">
        <v>4920</v>
      </c>
      <c r="L85" s="393">
        <v>4920</v>
      </c>
      <c r="M85" s="393">
        <v>4902</v>
      </c>
      <c r="N85" s="297">
        <v>4859</v>
      </c>
      <c r="O85" s="297">
        <v>5080</v>
      </c>
      <c r="P85" s="297">
        <v>5084</v>
      </c>
      <c r="Q85" s="201"/>
      <c r="R85" s="206"/>
      <c r="S85" s="201"/>
      <c r="T85" s="201"/>
      <c r="U85" s="201"/>
      <c r="V85" s="201"/>
      <c r="W85" s="206"/>
      <c r="X85" s="206"/>
      <c r="Y85" s="234">
        <v>4920</v>
      </c>
      <c r="Z85" s="234">
        <v>4920</v>
      </c>
      <c r="AA85" s="234">
        <v>4920</v>
      </c>
      <c r="AB85" s="8" t="s">
        <v>1559</v>
      </c>
      <c r="AC85" s="16" t="s">
        <v>1481</v>
      </c>
      <c r="AD85" s="16"/>
    </row>
    <row r="86" spans="1:30" ht="37.5" customHeight="1">
      <c r="A86" s="327"/>
      <c r="B86" s="327"/>
      <c r="C86" s="58" t="s">
        <v>1557</v>
      </c>
      <c r="D86" s="58" t="s">
        <v>1563</v>
      </c>
      <c r="E86" s="58" t="s">
        <v>65</v>
      </c>
      <c r="F86" s="58" t="s">
        <v>652</v>
      </c>
      <c r="G86" s="58" t="s">
        <v>1488</v>
      </c>
      <c r="H86" s="58" t="s">
        <v>1479</v>
      </c>
      <c r="I86" s="393">
        <v>195</v>
      </c>
      <c r="J86" s="393">
        <v>195</v>
      </c>
      <c r="K86" s="393">
        <v>195</v>
      </c>
      <c r="L86" s="393">
        <v>195</v>
      </c>
      <c r="M86" s="393">
        <v>192</v>
      </c>
      <c r="N86" s="297">
        <v>197</v>
      </c>
      <c r="O86" s="297">
        <v>200</v>
      </c>
      <c r="P86" s="297">
        <v>196</v>
      </c>
      <c r="Q86" s="201"/>
      <c r="R86" s="206"/>
      <c r="S86" s="201"/>
      <c r="T86" s="201"/>
      <c r="U86" s="201"/>
      <c r="V86" s="201"/>
      <c r="W86" s="206"/>
      <c r="X86" s="206"/>
      <c r="Y86" s="234">
        <v>195</v>
      </c>
      <c r="Z86" s="234">
        <v>195</v>
      </c>
      <c r="AA86" s="234">
        <v>195</v>
      </c>
      <c r="AB86" s="8" t="s">
        <v>1559</v>
      </c>
      <c r="AC86" s="16" t="s">
        <v>1481</v>
      </c>
      <c r="AD86" s="16"/>
    </row>
    <row r="87" spans="1:30" ht="37.5" customHeight="1">
      <c r="A87" s="327"/>
      <c r="B87" s="327"/>
      <c r="C87" s="58" t="s">
        <v>1557</v>
      </c>
      <c r="D87" s="58" t="s">
        <v>1564</v>
      </c>
      <c r="E87" s="58" t="s">
        <v>65</v>
      </c>
      <c r="F87" s="58" t="s">
        <v>652</v>
      </c>
      <c r="G87" s="58" t="s">
        <v>1488</v>
      </c>
      <c r="H87" s="58" t="s">
        <v>1483</v>
      </c>
      <c r="I87" s="393">
        <v>907</v>
      </c>
      <c r="J87" s="393">
        <v>907</v>
      </c>
      <c r="K87" s="393">
        <v>907</v>
      </c>
      <c r="L87" s="393">
        <v>907</v>
      </c>
      <c r="M87" s="393">
        <v>887</v>
      </c>
      <c r="N87" s="297">
        <v>886</v>
      </c>
      <c r="O87" s="297">
        <v>886</v>
      </c>
      <c r="P87" s="297">
        <v>916</v>
      </c>
      <c r="Q87" s="201"/>
      <c r="R87" s="206"/>
      <c r="S87" s="201"/>
      <c r="T87" s="201"/>
      <c r="U87" s="201"/>
      <c r="V87" s="201"/>
      <c r="W87" s="206"/>
      <c r="X87" s="206"/>
      <c r="Y87" s="234">
        <v>907</v>
      </c>
      <c r="Z87" s="234">
        <v>907</v>
      </c>
      <c r="AA87" s="234">
        <v>907</v>
      </c>
      <c r="AB87" s="8" t="s">
        <v>1559</v>
      </c>
      <c r="AC87" s="16" t="s">
        <v>1481</v>
      </c>
      <c r="AD87" s="16"/>
    </row>
    <row r="88" spans="1:30" ht="37.5" customHeight="1">
      <c r="A88" s="327"/>
      <c r="B88" s="327"/>
      <c r="C88" s="58" t="s">
        <v>1557</v>
      </c>
      <c r="D88" s="58" t="s">
        <v>1565</v>
      </c>
      <c r="E88" s="58" t="s">
        <v>65</v>
      </c>
      <c r="F88" s="58" t="s">
        <v>469</v>
      </c>
      <c r="G88" s="58" t="s">
        <v>1478</v>
      </c>
      <c r="H88" s="58" t="s">
        <v>1479</v>
      </c>
      <c r="I88" s="393">
        <v>1284</v>
      </c>
      <c r="J88" s="393">
        <v>1284</v>
      </c>
      <c r="K88" s="393">
        <v>1284</v>
      </c>
      <c r="L88" s="393">
        <v>1284</v>
      </c>
      <c r="M88" s="393">
        <v>1260</v>
      </c>
      <c r="N88" s="297">
        <v>1266</v>
      </c>
      <c r="O88" s="297">
        <v>1237</v>
      </c>
      <c r="P88" s="297">
        <v>1247</v>
      </c>
      <c r="Q88" s="201"/>
      <c r="R88" s="206"/>
      <c r="S88" s="201"/>
      <c r="T88" s="201"/>
      <c r="U88" s="201"/>
      <c r="V88" s="201"/>
      <c r="W88" s="206"/>
      <c r="X88" s="206"/>
      <c r="Y88" s="234">
        <v>1284</v>
      </c>
      <c r="Z88" s="234">
        <v>1284</v>
      </c>
      <c r="AA88" s="234">
        <v>1284</v>
      </c>
      <c r="AB88" s="8" t="s">
        <v>1559</v>
      </c>
      <c r="AC88" s="16" t="s">
        <v>1481</v>
      </c>
      <c r="AD88" s="16"/>
    </row>
    <row r="89" spans="1:30" ht="37.5" customHeight="1">
      <c r="A89" s="327"/>
      <c r="B89" s="327"/>
      <c r="C89" s="58" t="s">
        <v>1557</v>
      </c>
      <c r="D89" s="58" t="s">
        <v>1566</v>
      </c>
      <c r="E89" s="58" t="s">
        <v>65</v>
      </c>
      <c r="F89" s="58" t="s">
        <v>469</v>
      </c>
      <c r="G89" s="58" t="s">
        <v>1478</v>
      </c>
      <c r="H89" s="58" t="s">
        <v>1483</v>
      </c>
      <c r="I89" s="393">
        <v>1075</v>
      </c>
      <c r="J89" s="393">
        <v>1075</v>
      </c>
      <c r="K89" s="393">
        <v>1075</v>
      </c>
      <c r="L89" s="393">
        <v>1075</v>
      </c>
      <c r="M89" s="393">
        <v>1066</v>
      </c>
      <c r="N89" s="297">
        <v>1073</v>
      </c>
      <c r="O89" s="297">
        <v>1046</v>
      </c>
      <c r="P89" s="297">
        <v>1061</v>
      </c>
      <c r="Q89" s="201"/>
      <c r="R89" s="206"/>
      <c r="S89" s="201"/>
      <c r="T89" s="201"/>
      <c r="U89" s="201"/>
      <c r="V89" s="201"/>
      <c r="W89" s="206"/>
      <c r="X89" s="206"/>
      <c r="Y89" s="234">
        <v>1075</v>
      </c>
      <c r="Z89" s="234">
        <v>1075</v>
      </c>
      <c r="AA89" s="234">
        <v>1075</v>
      </c>
      <c r="AB89" s="8" t="s">
        <v>1559</v>
      </c>
      <c r="AC89" s="16" t="s">
        <v>1481</v>
      </c>
      <c r="AD89" s="16"/>
    </row>
    <row r="90" spans="1:30" ht="37.5" customHeight="1">
      <c r="A90" s="327"/>
      <c r="B90" s="327"/>
      <c r="C90" s="58" t="s">
        <v>1557</v>
      </c>
      <c r="D90" s="58" t="s">
        <v>1567</v>
      </c>
      <c r="E90" s="58" t="s">
        <v>65</v>
      </c>
      <c r="F90" s="58" t="s">
        <v>469</v>
      </c>
      <c r="G90" s="58" t="s">
        <v>1485</v>
      </c>
      <c r="H90" s="58" t="s">
        <v>1479</v>
      </c>
      <c r="I90" s="393">
        <v>1036</v>
      </c>
      <c r="J90" s="393">
        <v>1036</v>
      </c>
      <c r="K90" s="393">
        <v>1036</v>
      </c>
      <c r="L90" s="393">
        <v>1036</v>
      </c>
      <c r="M90" s="393">
        <v>1035</v>
      </c>
      <c r="N90" s="297">
        <v>1029</v>
      </c>
      <c r="O90" s="297">
        <v>1021</v>
      </c>
      <c r="P90" s="297">
        <v>1032</v>
      </c>
      <c r="Q90" s="201"/>
      <c r="R90" s="206"/>
      <c r="S90" s="201"/>
      <c r="T90" s="201"/>
      <c r="U90" s="201"/>
      <c r="V90" s="201"/>
      <c r="W90" s="206"/>
      <c r="X90" s="206"/>
      <c r="Y90" s="234">
        <v>1036</v>
      </c>
      <c r="Z90" s="234">
        <v>1036</v>
      </c>
      <c r="AA90" s="234">
        <v>1036</v>
      </c>
      <c r="AB90" s="8" t="s">
        <v>1559</v>
      </c>
      <c r="AC90" s="16" t="s">
        <v>1481</v>
      </c>
      <c r="AD90" s="16"/>
    </row>
    <row r="91" spans="1:30" ht="37.5" customHeight="1">
      <c r="A91" s="327"/>
      <c r="B91" s="327"/>
      <c r="C91" s="58" t="s">
        <v>1557</v>
      </c>
      <c r="D91" s="58" t="s">
        <v>1568</v>
      </c>
      <c r="E91" s="58" t="s">
        <v>65</v>
      </c>
      <c r="F91" s="58" t="s">
        <v>469</v>
      </c>
      <c r="G91" s="58" t="s">
        <v>1485</v>
      </c>
      <c r="H91" s="58" t="s">
        <v>1483</v>
      </c>
      <c r="I91" s="393">
        <v>656</v>
      </c>
      <c r="J91" s="393">
        <v>656</v>
      </c>
      <c r="K91" s="393">
        <v>656</v>
      </c>
      <c r="L91" s="393">
        <v>656</v>
      </c>
      <c r="M91" s="393">
        <v>654</v>
      </c>
      <c r="N91" s="297">
        <v>648</v>
      </c>
      <c r="O91" s="297">
        <v>628</v>
      </c>
      <c r="P91" s="297">
        <v>632</v>
      </c>
      <c r="Q91" s="201"/>
      <c r="R91" s="206"/>
      <c r="S91" s="201"/>
      <c r="T91" s="201"/>
      <c r="U91" s="201"/>
      <c r="V91" s="201"/>
      <c r="W91" s="206"/>
      <c r="X91" s="206"/>
      <c r="Y91" s="234">
        <v>656</v>
      </c>
      <c r="Z91" s="234">
        <v>656</v>
      </c>
      <c r="AA91" s="234">
        <v>656</v>
      </c>
      <c r="AB91" s="8" t="s">
        <v>1559</v>
      </c>
      <c r="AC91" s="16" t="s">
        <v>1481</v>
      </c>
      <c r="AD91" s="16"/>
    </row>
    <row r="92" spans="1:30" ht="37.5" customHeight="1">
      <c r="A92" s="327"/>
      <c r="B92" s="327"/>
      <c r="C92" s="58" t="s">
        <v>1557</v>
      </c>
      <c r="D92" s="58" t="s">
        <v>1569</v>
      </c>
      <c r="E92" s="58" t="s">
        <v>65</v>
      </c>
      <c r="F92" s="58" t="s">
        <v>469</v>
      </c>
      <c r="G92" s="58" t="s">
        <v>1488</v>
      </c>
      <c r="H92" s="58" t="s">
        <v>1479</v>
      </c>
      <c r="I92" s="393">
        <v>150</v>
      </c>
      <c r="J92" s="393">
        <v>150</v>
      </c>
      <c r="K92" s="393">
        <v>150</v>
      </c>
      <c r="L92" s="393">
        <v>150</v>
      </c>
      <c r="M92" s="393">
        <v>148</v>
      </c>
      <c r="N92" s="297">
        <v>150</v>
      </c>
      <c r="O92" s="297">
        <v>152</v>
      </c>
      <c r="P92" s="297">
        <v>155</v>
      </c>
      <c r="Q92" s="201"/>
      <c r="R92" s="206"/>
      <c r="S92" s="201"/>
      <c r="T92" s="201"/>
      <c r="U92" s="201"/>
      <c r="V92" s="201"/>
      <c r="W92" s="206"/>
      <c r="X92" s="206"/>
      <c r="Y92" s="234">
        <v>150</v>
      </c>
      <c r="Z92" s="234">
        <v>150</v>
      </c>
      <c r="AA92" s="234">
        <v>150</v>
      </c>
      <c r="AB92" s="8" t="s">
        <v>1559</v>
      </c>
      <c r="AC92" s="16" t="s">
        <v>1481</v>
      </c>
      <c r="AD92" s="16"/>
    </row>
    <row r="93" spans="1:30" ht="37.5" customHeight="1">
      <c r="A93" s="327"/>
      <c r="B93" s="327"/>
      <c r="C93" s="58" t="s">
        <v>1557</v>
      </c>
      <c r="D93" s="58" t="s">
        <v>1570</v>
      </c>
      <c r="E93" s="58" t="s">
        <v>65</v>
      </c>
      <c r="F93" s="58" t="s">
        <v>469</v>
      </c>
      <c r="G93" s="58" t="s">
        <v>1488</v>
      </c>
      <c r="H93" s="58" t="s">
        <v>1483</v>
      </c>
      <c r="I93" s="393">
        <v>371</v>
      </c>
      <c r="J93" s="393">
        <v>371</v>
      </c>
      <c r="K93" s="393">
        <v>371</v>
      </c>
      <c r="L93" s="393">
        <v>371</v>
      </c>
      <c r="M93" s="393">
        <v>359</v>
      </c>
      <c r="N93" s="297">
        <v>373</v>
      </c>
      <c r="O93" s="297">
        <v>363</v>
      </c>
      <c r="P93" s="297">
        <v>366</v>
      </c>
      <c r="Q93" s="201"/>
      <c r="R93" s="206"/>
      <c r="S93" s="201"/>
      <c r="T93" s="201"/>
      <c r="U93" s="201"/>
      <c r="V93" s="201"/>
      <c r="W93" s="206"/>
      <c r="X93" s="206"/>
      <c r="Y93" s="234">
        <v>371</v>
      </c>
      <c r="Z93" s="234">
        <v>371</v>
      </c>
      <c r="AA93" s="234">
        <v>371</v>
      </c>
      <c r="AB93" s="8" t="s">
        <v>1559</v>
      </c>
      <c r="AC93" s="16" t="s">
        <v>1481</v>
      </c>
      <c r="AD93" s="16"/>
    </row>
    <row r="94" spans="1:30" ht="37.5" customHeight="1">
      <c r="A94" s="327"/>
      <c r="B94" s="327"/>
      <c r="C94" s="58" t="s">
        <v>1557</v>
      </c>
      <c r="D94" s="58" t="s">
        <v>1571</v>
      </c>
      <c r="E94" s="58" t="s">
        <v>65</v>
      </c>
      <c r="F94" s="58" t="s">
        <v>475</v>
      </c>
      <c r="G94" s="58" t="s">
        <v>1478</v>
      </c>
      <c r="H94" s="58" t="s">
        <v>1479</v>
      </c>
      <c r="I94" s="393">
        <v>2794</v>
      </c>
      <c r="J94" s="393">
        <v>2794</v>
      </c>
      <c r="K94" s="393">
        <v>2794</v>
      </c>
      <c r="L94" s="393">
        <v>2794</v>
      </c>
      <c r="M94" s="393">
        <v>2783</v>
      </c>
      <c r="N94" s="297">
        <v>2774</v>
      </c>
      <c r="O94" s="297">
        <v>2696</v>
      </c>
      <c r="P94" s="297">
        <v>2710</v>
      </c>
      <c r="Q94" s="201"/>
      <c r="R94" s="206"/>
      <c r="S94" s="201"/>
      <c r="T94" s="201"/>
      <c r="U94" s="201"/>
      <c r="V94" s="201"/>
      <c r="W94" s="206"/>
      <c r="X94" s="206"/>
      <c r="Y94" s="234">
        <v>2794</v>
      </c>
      <c r="Z94" s="234">
        <v>2794</v>
      </c>
      <c r="AA94" s="234">
        <v>2794</v>
      </c>
      <c r="AB94" s="8" t="s">
        <v>1559</v>
      </c>
      <c r="AC94" s="16" t="s">
        <v>1481</v>
      </c>
      <c r="AD94" s="16"/>
    </row>
    <row r="95" spans="1:30" ht="37.5" customHeight="1">
      <c r="A95" s="327"/>
      <c r="B95" s="327"/>
      <c r="C95" s="58" t="s">
        <v>1557</v>
      </c>
      <c r="D95" s="58" t="s">
        <v>1572</v>
      </c>
      <c r="E95" s="58" t="s">
        <v>65</v>
      </c>
      <c r="F95" s="58" t="s">
        <v>475</v>
      </c>
      <c r="G95" s="58" t="s">
        <v>1478</v>
      </c>
      <c r="H95" s="58" t="s">
        <v>1483</v>
      </c>
      <c r="I95" s="393">
        <v>810</v>
      </c>
      <c r="J95" s="393">
        <v>810</v>
      </c>
      <c r="K95" s="393">
        <v>810</v>
      </c>
      <c r="L95" s="393">
        <v>810</v>
      </c>
      <c r="M95" s="393">
        <v>806</v>
      </c>
      <c r="N95" s="297">
        <v>807</v>
      </c>
      <c r="O95" s="297">
        <v>565</v>
      </c>
      <c r="P95" s="297">
        <v>571</v>
      </c>
      <c r="Q95" s="201"/>
      <c r="R95" s="206"/>
      <c r="S95" s="201"/>
      <c r="T95" s="201"/>
      <c r="U95" s="201"/>
      <c r="V95" s="201"/>
      <c r="W95" s="206"/>
      <c r="X95" s="206"/>
      <c r="Y95" s="234">
        <v>810</v>
      </c>
      <c r="Z95" s="234">
        <v>810</v>
      </c>
      <c r="AA95" s="234">
        <v>810</v>
      </c>
      <c r="AB95" s="8" t="s">
        <v>1559</v>
      </c>
      <c r="AC95" s="16" t="s">
        <v>1481</v>
      </c>
      <c r="AD95" s="16"/>
    </row>
    <row r="96" spans="1:30" ht="37.5" customHeight="1">
      <c r="A96" s="327"/>
      <c r="B96" s="327"/>
      <c r="C96" s="58" t="s">
        <v>1557</v>
      </c>
      <c r="D96" s="58" t="s">
        <v>1573</v>
      </c>
      <c r="E96" s="58" t="s">
        <v>65</v>
      </c>
      <c r="F96" s="58" t="s">
        <v>475</v>
      </c>
      <c r="G96" s="58" t="s">
        <v>1485</v>
      </c>
      <c r="H96" s="58" t="s">
        <v>1479</v>
      </c>
      <c r="I96" s="393">
        <v>3002</v>
      </c>
      <c r="J96" s="393">
        <v>3002</v>
      </c>
      <c r="K96" s="393">
        <v>3002</v>
      </c>
      <c r="L96" s="393">
        <v>3002</v>
      </c>
      <c r="M96" s="393">
        <v>2951</v>
      </c>
      <c r="N96" s="297">
        <v>2962</v>
      </c>
      <c r="O96" s="297">
        <v>2968</v>
      </c>
      <c r="P96" s="297">
        <v>2973</v>
      </c>
      <c r="Q96" s="201"/>
      <c r="R96" s="206"/>
      <c r="S96" s="201"/>
      <c r="T96" s="201"/>
      <c r="U96" s="201"/>
      <c r="V96" s="201"/>
      <c r="W96" s="206"/>
      <c r="X96" s="206"/>
      <c r="Y96" s="234">
        <v>3002</v>
      </c>
      <c r="Z96" s="234">
        <v>3002</v>
      </c>
      <c r="AA96" s="234">
        <v>3002</v>
      </c>
      <c r="AB96" s="8" t="s">
        <v>1559</v>
      </c>
      <c r="AC96" s="16" t="s">
        <v>1481</v>
      </c>
      <c r="AD96" s="16"/>
    </row>
    <row r="97" spans="1:30" ht="37.5" customHeight="1">
      <c r="A97" s="327"/>
      <c r="B97" s="327"/>
      <c r="C97" s="58" t="s">
        <v>1557</v>
      </c>
      <c r="D97" s="58" t="s">
        <v>1574</v>
      </c>
      <c r="E97" s="58" t="s">
        <v>65</v>
      </c>
      <c r="F97" s="58" t="s">
        <v>475</v>
      </c>
      <c r="G97" s="58" t="s">
        <v>1485</v>
      </c>
      <c r="H97" s="58" t="s">
        <v>1483</v>
      </c>
      <c r="I97" s="393">
        <v>1349</v>
      </c>
      <c r="J97" s="393">
        <v>1349</v>
      </c>
      <c r="K97" s="393">
        <v>1349</v>
      </c>
      <c r="L97" s="393">
        <v>1349</v>
      </c>
      <c r="M97" s="393">
        <v>1353</v>
      </c>
      <c r="N97" s="297">
        <v>1340</v>
      </c>
      <c r="O97" s="297">
        <v>1327</v>
      </c>
      <c r="P97" s="297">
        <v>1338</v>
      </c>
      <c r="Q97" s="201"/>
      <c r="R97" s="206"/>
      <c r="S97" s="201"/>
      <c r="T97" s="201"/>
      <c r="U97" s="201"/>
      <c r="V97" s="201"/>
      <c r="W97" s="206"/>
      <c r="X97" s="206"/>
      <c r="Y97" s="234">
        <v>1349</v>
      </c>
      <c r="Z97" s="234">
        <v>1349</v>
      </c>
      <c r="AA97" s="234">
        <v>1349</v>
      </c>
      <c r="AB97" s="8" t="s">
        <v>1559</v>
      </c>
      <c r="AC97" s="16" t="s">
        <v>1481</v>
      </c>
      <c r="AD97" s="16"/>
    </row>
    <row r="98" spans="1:30" ht="37.5" customHeight="1">
      <c r="A98" s="327"/>
      <c r="B98" s="327"/>
      <c r="C98" s="58" t="s">
        <v>1557</v>
      </c>
      <c r="D98" s="58" t="s">
        <v>1575</v>
      </c>
      <c r="E98" s="58" t="s">
        <v>65</v>
      </c>
      <c r="F98" s="58" t="s">
        <v>475</v>
      </c>
      <c r="G98" s="58" t="s">
        <v>1488</v>
      </c>
      <c r="H98" s="58" t="s">
        <v>1479</v>
      </c>
      <c r="I98" s="393">
        <v>164</v>
      </c>
      <c r="J98" s="393">
        <v>164</v>
      </c>
      <c r="K98" s="393">
        <v>164</v>
      </c>
      <c r="L98" s="393">
        <v>164</v>
      </c>
      <c r="M98" s="393">
        <v>170</v>
      </c>
      <c r="N98" s="297">
        <v>165</v>
      </c>
      <c r="O98" s="297">
        <v>159</v>
      </c>
      <c r="P98" s="297">
        <v>166</v>
      </c>
      <c r="Q98" s="201"/>
      <c r="R98" s="206"/>
      <c r="S98" s="201"/>
      <c r="T98" s="201"/>
      <c r="U98" s="201"/>
      <c r="V98" s="201"/>
      <c r="W98" s="206"/>
      <c r="X98" s="206"/>
      <c r="Y98" s="234">
        <v>164</v>
      </c>
      <c r="Z98" s="234">
        <v>164</v>
      </c>
      <c r="AA98" s="234">
        <v>164</v>
      </c>
      <c r="AB98" s="8" t="s">
        <v>1559</v>
      </c>
      <c r="AC98" s="16" t="s">
        <v>1481</v>
      </c>
      <c r="AD98" s="16"/>
    </row>
    <row r="99" spans="1:30" ht="37.5" customHeight="1">
      <c r="A99" s="327"/>
      <c r="B99" s="327"/>
      <c r="C99" s="58" t="s">
        <v>1557</v>
      </c>
      <c r="D99" s="58" t="s">
        <v>1576</v>
      </c>
      <c r="E99" s="58" t="s">
        <v>65</v>
      </c>
      <c r="F99" s="58" t="s">
        <v>475</v>
      </c>
      <c r="G99" s="58" t="s">
        <v>1488</v>
      </c>
      <c r="H99" s="58" t="s">
        <v>1483</v>
      </c>
      <c r="I99" s="393">
        <v>225</v>
      </c>
      <c r="J99" s="393">
        <v>225</v>
      </c>
      <c r="K99" s="393">
        <v>225</v>
      </c>
      <c r="L99" s="393">
        <v>225</v>
      </c>
      <c r="M99" s="393">
        <v>218</v>
      </c>
      <c r="N99" s="297">
        <v>218</v>
      </c>
      <c r="O99" s="297">
        <v>204</v>
      </c>
      <c r="P99" s="297">
        <v>199</v>
      </c>
      <c r="Q99" s="201"/>
      <c r="R99" s="206"/>
      <c r="S99" s="201"/>
      <c r="T99" s="201"/>
      <c r="U99" s="201"/>
      <c r="V99" s="201"/>
      <c r="W99" s="206"/>
      <c r="X99" s="206"/>
      <c r="Y99" s="234">
        <v>225</v>
      </c>
      <c r="Z99" s="234">
        <v>225</v>
      </c>
      <c r="AA99" s="234">
        <v>225</v>
      </c>
      <c r="AB99" s="8" t="s">
        <v>1559</v>
      </c>
      <c r="AC99" s="16" t="s">
        <v>1481</v>
      </c>
      <c r="AD99" s="16"/>
    </row>
    <row r="100" spans="1:30" ht="37.5" customHeight="1">
      <c r="A100" s="327"/>
      <c r="B100" s="327"/>
      <c r="C100" s="58" t="s">
        <v>1577</v>
      </c>
      <c r="D100" s="58" t="s">
        <v>1578</v>
      </c>
      <c r="E100" s="58" t="s">
        <v>65</v>
      </c>
      <c r="F100" s="58" t="s">
        <v>652</v>
      </c>
      <c r="G100" s="58" t="s">
        <v>1478</v>
      </c>
      <c r="H100" s="58" t="s">
        <v>1479</v>
      </c>
      <c r="I100" s="393">
        <v>845308</v>
      </c>
      <c r="J100" s="393">
        <v>845308</v>
      </c>
      <c r="K100" s="393">
        <v>845308</v>
      </c>
      <c r="L100" s="393">
        <v>845308</v>
      </c>
      <c r="M100" s="393">
        <v>842063</v>
      </c>
      <c r="N100" s="297">
        <v>835315</v>
      </c>
      <c r="O100" s="297">
        <v>855697</v>
      </c>
      <c r="P100" s="297">
        <v>855530</v>
      </c>
      <c r="Q100" s="201"/>
      <c r="R100" s="206"/>
      <c r="S100" s="201"/>
      <c r="T100" s="201"/>
      <c r="U100" s="201"/>
      <c r="V100" s="201"/>
      <c r="W100" s="206"/>
      <c r="X100" s="206"/>
      <c r="Y100" s="234">
        <v>845308</v>
      </c>
      <c r="Z100" s="234">
        <v>845308</v>
      </c>
      <c r="AA100" s="234">
        <v>845308</v>
      </c>
      <c r="AB100" s="8" t="s">
        <v>1579</v>
      </c>
      <c r="AC100" s="16" t="s">
        <v>1481</v>
      </c>
      <c r="AD100" s="16"/>
    </row>
    <row r="101" spans="1:30" ht="37.5" customHeight="1">
      <c r="A101" s="327"/>
      <c r="B101" s="327"/>
      <c r="C101" s="58" t="s">
        <v>1577</v>
      </c>
      <c r="D101" s="58" t="s">
        <v>1580</v>
      </c>
      <c r="E101" s="58" t="s">
        <v>65</v>
      </c>
      <c r="F101" s="58" t="s">
        <v>652</v>
      </c>
      <c r="G101" s="58" t="s">
        <v>1478</v>
      </c>
      <c r="H101" s="58" t="s">
        <v>1483</v>
      </c>
      <c r="I101" s="393">
        <v>2660413</v>
      </c>
      <c r="J101" s="393">
        <v>2660413</v>
      </c>
      <c r="K101" s="393">
        <v>2660413</v>
      </c>
      <c r="L101" s="393">
        <v>2660413</v>
      </c>
      <c r="M101" s="393">
        <v>2659325</v>
      </c>
      <c r="N101" s="297">
        <v>2632860</v>
      </c>
      <c r="O101" s="297">
        <v>2690891</v>
      </c>
      <c r="P101" s="297">
        <v>2693579</v>
      </c>
      <c r="Q101" s="201"/>
      <c r="R101" s="206"/>
      <c r="S101" s="201"/>
      <c r="T101" s="201"/>
      <c r="U101" s="201"/>
      <c r="V101" s="201"/>
      <c r="W101" s="206"/>
      <c r="X101" s="206"/>
      <c r="Y101" s="234">
        <v>2660413</v>
      </c>
      <c r="Z101" s="234">
        <v>2660413</v>
      </c>
      <c r="AA101" s="234">
        <v>2660413</v>
      </c>
      <c r="AB101" s="8" t="s">
        <v>1579</v>
      </c>
      <c r="AC101" s="16" t="s">
        <v>1481</v>
      </c>
      <c r="AD101" s="16"/>
    </row>
    <row r="102" spans="1:30" ht="37.5" customHeight="1">
      <c r="A102" s="327"/>
      <c r="B102" s="327"/>
      <c r="C102" s="58" t="s">
        <v>1577</v>
      </c>
      <c r="D102" s="58" t="s">
        <v>1581</v>
      </c>
      <c r="E102" s="58" t="s">
        <v>65</v>
      </c>
      <c r="F102" s="58" t="s">
        <v>652</v>
      </c>
      <c r="G102" s="58" t="s">
        <v>1485</v>
      </c>
      <c r="H102" s="58" t="s">
        <v>1479</v>
      </c>
      <c r="I102" s="393">
        <v>170607</v>
      </c>
      <c r="J102" s="393">
        <v>170607</v>
      </c>
      <c r="K102" s="393">
        <v>170607</v>
      </c>
      <c r="L102" s="393">
        <v>170607</v>
      </c>
      <c r="M102" s="393">
        <v>170372</v>
      </c>
      <c r="N102" s="297">
        <v>169828</v>
      </c>
      <c r="O102" s="297">
        <v>173307</v>
      </c>
      <c r="P102" s="297">
        <v>173502</v>
      </c>
      <c r="Q102" s="201"/>
      <c r="R102" s="206"/>
      <c r="S102" s="201"/>
      <c r="T102" s="201"/>
      <c r="U102" s="201"/>
      <c r="V102" s="201"/>
      <c r="W102" s="206"/>
      <c r="X102" s="206"/>
      <c r="Y102" s="234">
        <v>170607</v>
      </c>
      <c r="Z102" s="234">
        <v>170607</v>
      </c>
      <c r="AA102" s="234">
        <v>170607</v>
      </c>
      <c r="AB102" s="8" t="s">
        <v>1579</v>
      </c>
      <c r="AC102" s="16" t="s">
        <v>1481</v>
      </c>
      <c r="AD102" s="16"/>
    </row>
    <row r="103" spans="1:30" ht="37.5" customHeight="1">
      <c r="A103" s="327"/>
      <c r="B103" s="327"/>
      <c r="C103" s="58" t="s">
        <v>1577</v>
      </c>
      <c r="D103" s="58" t="s">
        <v>1582</v>
      </c>
      <c r="E103" s="58" t="s">
        <v>65</v>
      </c>
      <c r="F103" s="58" t="s">
        <v>652</v>
      </c>
      <c r="G103" s="58" t="s">
        <v>1485</v>
      </c>
      <c r="H103" s="58" t="s">
        <v>1483</v>
      </c>
      <c r="I103" s="393">
        <v>84981</v>
      </c>
      <c r="J103" s="393">
        <v>84981</v>
      </c>
      <c r="K103" s="393">
        <v>84981</v>
      </c>
      <c r="L103" s="393">
        <v>84981</v>
      </c>
      <c r="M103" s="393">
        <v>86152</v>
      </c>
      <c r="N103" s="297">
        <v>84407</v>
      </c>
      <c r="O103" s="297">
        <v>87898</v>
      </c>
      <c r="P103" s="297">
        <v>87694</v>
      </c>
      <c r="Q103" s="201"/>
      <c r="R103" s="206"/>
      <c r="S103" s="201"/>
      <c r="T103" s="201"/>
      <c r="U103" s="201"/>
      <c r="V103" s="201"/>
      <c r="W103" s="206"/>
      <c r="X103" s="206"/>
      <c r="Y103" s="234">
        <v>84981</v>
      </c>
      <c r="Z103" s="234">
        <v>84981</v>
      </c>
      <c r="AA103" s="234">
        <v>84981</v>
      </c>
      <c r="AB103" s="8" t="s">
        <v>1579</v>
      </c>
      <c r="AC103" s="16" t="s">
        <v>1481</v>
      </c>
      <c r="AD103" s="16"/>
    </row>
    <row r="104" spans="1:30" ht="37.5" customHeight="1">
      <c r="A104" s="327"/>
      <c r="B104" s="327"/>
      <c r="C104" s="58" t="s">
        <v>1577</v>
      </c>
      <c r="D104" s="58" t="s">
        <v>1583</v>
      </c>
      <c r="E104" s="58" t="s">
        <v>65</v>
      </c>
      <c r="F104" s="58" t="s">
        <v>652</v>
      </c>
      <c r="G104" s="58" t="s">
        <v>1488</v>
      </c>
      <c r="H104" s="58" t="s">
        <v>1479</v>
      </c>
      <c r="I104" s="393">
        <v>8441</v>
      </c>
      <c r="J104" s="393">
        <v>8441</v>
      </c>
      <c r="K104" s="393">
        <v>8441</v>
      </c>
      <c r="L104" s="393">
        <v>8441</v>
      </c>
      <c r="M104" s="393">
        <v>8415</v>
      </c>
      <c r="N104" s="297">
        <v>8429</v>
      </c>
      <c r="O104" s="297">
        <v>8467</v>
      </c>
      <c r="P104" s="297">
        <v>8490</v>
      </c>
      <c r="Q104" s="201"/>
      <c r="R104" s="206"/>
      <c r="S104" s="201"/>
      <c r="T104" s="201"/>
      <c r="U104" s="201"/>
      <c r="V104" s="201"/>
      <c r="W104" s="206"/>
      <c r="X104" s="206"/>
      <c r="Y104" s="234">
        <v>8441</v>
      </c>
      <c r="Z104" s="234">
        <v>8441</v>
      </c>
      <c r="AA104" s="234">
        <v>8441</v>
      </c>
      <c r="AB104" s="8" t="s">
        <v>1579</v>
      </c>
      <c r="AC104" s="16" t="s">
        <v>1481</v>
      </c>
      <c r="AD104" s="16"/>
    </row>
    <row r="105" spans="1:30" ht="37.5" customHeight="1">
      <c r="A105" s="327"/>
      <c r="B105" s="327"/>
      <c r="C105" s="58" t="s">
        <v>1577</v>
      </c>
      <c r="D105" s="58" t="s">
        <v>1584</v>
      </c>
      <c r="E105" s="58" t="s">
        <v>65</v>
      </c>
      <c r="F105" s="58" t="s">
        <v>652</v>
      </c>
      <c r="G105" s="58" t="s">
        <v>1488</v>
      </c>
      <c r="H105" s="58" t="s">
        <v>1483</v>
      </c>
      <c r="I105" s="393">
        <v>3747</v>
      </c>
      <c r="J105" s="393">
        <v>3747</v>
      </c>
      <c r="K105" s="393">
        <v>3747</v>
      </c>
      <c r="L105" s="393">
        <v>3747</v>
      </c>
      <c r="M105" s="393">
        <v>3715</v>
      </c>
      <c r="N105" s="297">
        <v>3700</v>
      </c>
      <c r="O105" s="297">
        <v>3715</v>
      </c>
      <c r="P105" s="297">
        <v>3723</v>
      </c>
      <c r="Q105" s="201"/>
      <c r="R105" s="206"/>
      <c r="S105" s="201"/>
      <c r="T105" s="201"/>
      <c r="U105" s="201"/>
      <c r="V105" s="201"/>
      <c r="W105" s="206"/>
      <c r="X105" s="206"/>
      <c r="Y105" s="234">
        <v>3747</v>
      </c>
      <c r="Z105" s="234">
        <v>3747</v>
      </c>
      <c r="AA105" s="234">
        <v>3747</v>
      </c>
      <c r="AB105" s="8" t="s">
        <v>1579</v>
      </c>
      <c r="AC105" s="16" t="s">
        <v>1481</v>
      </c>
      <c r="AD105" s="16"/>
    </row>
    <row r="106" spans="1:30" ht="37.5" customHeight="1">
      <c r="A106" s="327"/>
      <c r="B106" s="327"/>
      <c r="C106" s="58" t="s">
        <v>1577</v>
      </c>
      <c r="D106" s="58" t="s">
        <v>1585</v>
      </c>
      <c r="E106" s="58" t="s">
        <v>65</v>
      </c>
      <c r="F106" s="58" t="s">
        <v>469</v>
      </c>
      <c r="G106" s="58" t="s">
        <v>1478</v>
      </c>
      <c r="H106" s="58" t="s">
        <v>1479</v>
      </c>
      <c r="I106" s="393">
        <v>107185</v>
      </c>
      <c r="J106" s="393">
        <v>107185</v>
      </c>
      <c r="K106" s="393">
        <v>107185</v>
      </c>
      <c r="L106" s="393">
        <v>107185</v>
      </c>
      <c r="M106" s="393">
        <v>106112</v>
      </c>
      <c r="N106" s="297">
        <v>105561</v>
      </c>
      <c r="O106" s="297">
        <v>109025</v>
      </c>
      <c r="P106" s="297">
        <v>107650</v>
      </c>
      <c r="Q106" s="201"/>
      <c r="R106" s="206"/>
      <c r="S106" s="201"/>
      <c r="T106" s="201"/>
      <c r="U106" s="201"/>
      <c r="V106" s="201"/>
      <c r="W106" s="206"/>
      <c r="X106" s="206"/>
      <c r="Y106" s="234">
        <v>107185</v>
      </c>
      <c r="Z106" s="234">
        <v>107185</v>
      </c>
      <c r="AA106" s="234">
        <v>107185</v>
      </c>
      <c r="AB106" s="8" t="s">
        <v>1579</v>
      </c>
      <c r="AC106" s="16" t="s">
        <v>1481</v>
      </c>
      <c r="AD106" s="16"/>
    </row>
    <row r="107" spans="1:30" ht="37.5" customHeight="1">
      <c r="A107" s="327"/>
      <c r="B107" s="327"/>
      <c r="C107" s="58" t="s">
        <v>1577</v>
      </c>
      <c r="D107" s="58" t="s">
        <v>1586</v>
      </c>
      <c r="E107" s="58" t="s">
        <v>65</v>
      </c>
      <c r="F107" s="58" t="s">
        <v>469</v>
      </c>
      <c r="G107" s="58" t="s">
        <v>1478</v>
      </c>
      <c r="H107" s="58" t="s">
        <v>1483</v>
      </c>
      <c r="I107" s="393">
        <v>51117</v>
      </c>
      <c r="J107" s="393">
        <v>51117</v>
      </c>
      <c r="K107" s="393">
        <v>51117</v>
      </c>
      <c r="L107" s="393">
        <v>51117</v>
      </c>
      <c r="M107" s="393">
        <v>50972</v>
      </c>
      <c r="N107" s="297">
        <v>50177</v>
      </c>
      <c r="O107" s="297">
        <v>51779</v>
      </c>
      <c r="P107" s="297">
        <v>52075</v>
      </c>
      <c r="Q107" s="201"/>
      <c r="R107" s="206"/>
      <c r="S107" s="201"/>
      <c r="T107" s="201"/>
      <c r="U107" s="201"/>
      <c r="V107" s="201"/>
      <c r="W107" s="206"/>
      <c r="X107" s="206"/>
      <c r="Y107" s="234">
        <v>51117</v>
      </c>
      <c r="Z107" s="234">
        <v>51117</v>
      </c>
      <c r="AA107" s="234">
        <v>51117</v>
      </c>
      <c r="AB107" s="8" t="s">
        <v>1579</v>
      </c>
      <c r="AC107" s="16" t="s">
        <v>1481</v>
      </c>
      <c r="AD107" s="16"/>
    </row>
    <row r="108" spans="1:30" ht="37.5" customHeight="1">
      <c r="A108" s="327"/>
      <c r="B108" s="327"/>
      <c r="C108" s="58" t="s">
        <v>1577</v>
      </c>
      <c r="D108" s="58" t="s">
        <v>1587</v>
      </c>
      <c r="E108" s="58" t="s">
        <v>65</v>
      </c>
      <c r="F108" s="58" t="s">
        <v>469</v>
      </c>
      <c r="G108" s="58" t="s">
        <v>1485</v>
      </c>
      <c r="H108" s="58" t="s">
        <v>1479</v>
      </c>
      <c r="I108" s="393">
        <v>67095</v>
      </c>
      <c r="J108" s="393">
        <v>67095</v>
      </c>
      <c r="K108" s="393">
        <v>67095</v>
      </c>
      <c r="L108" s="393">
        <v>67095</v>
      </c>
      <c r="M108" s="393">
        <v>67134</v>
      </c>
      <c r="N108" s="297">
        <v>65551</v>
      </c>
      <c r="O108" s="297">
        <v>68698</v>
      </c>
      <c r="P108" s="297">
        <v>68912</v>
      </c>
      <c r="Q108" s="201"/>
      <c r="R108" s="206"/>
      <c r="S108" s="201"/>
      <c r="T108" s="201"/>
      <c r="U108" s="201"/>
      <c r="V108" s="201"/>
      <c r="W108" s="206"/>
      <c r="X108" s="206"/>
      <c r="Y108" s="234">
        <v>67095</v>
      </c>
      <c r="Z108" s="234">
        <v>67095</v>
      </c>
      <c r="AA108" s="234">
        <v>67095</v>
      </c>
      <c r="AB108" s="8" t="s">
        <v>1579</v>
      </c>
      <c r="AC108" s="16" t="s">
        <v>1481</v>
      </c>
      <c r="AD108" s="16"/>
    </row>
    <row r="109" spans="1:30" ht="37.5" customHeight="1">
      <c r="A109" s="327"/>
      <c r="B109" s="327"/>
      <c r="C109" s="58" t="s">
        <v>1577</v>
      </c>
      <c r="D109" s="58" t="s">
        <v>1588</v>
      </c>
      <c r="E109" s="58" t="s">
        <v>65</v>
      </c>
      <c r="F109" s="58" t="s">
        <v>469</v>
      </c>
      <c r="G109" s="58" t="s">
        <v>1485</v>
      </c>
      <c r="H109" s="58" t="s">
        <v>1483</v>
      </c>
      <c r="I109" s="393">
        <v>9331</v>
      </c>
      <c r="J109" s="393">
        <v>9331</v>
      </c>
      <c r="K109" s="393">
        <v>9331</v>
      </c>
      <c r="L109" s="393">
        <v>9331</v>
      </c>
      <c r="M109" s="393">
        <v>9419</v>
      </c>
      <c r="N109" s="297">
        <v>9508</v>
      </c>
      <c r="O109" s="297">
        <v>10776</v>
      </c>
      <c r="P109" s="297">
        <v>10311</v>
      </c>
      <c r="Q109" s="201"/>
      <c r="R109" s="206"/>
      <c r="S109" s="201"/>
      <c r="T109" s="201"/>
      <c r="U109" s="201"/>
      <c r="V109" s="201"/>
      <c r="W109" s="206"/>
      <c r="X109" s="206"/>
      <c r="Y109" s="234">
        <v>9331</v>
      </c>
      <c r="Z109" s="234">
        <v>9331</v>
      </c>
      <c r="AA109" s="234">
        <v>9331</v>
      </c>
      <c r="AB109" s="8" t="s">
        <v>1579</v>
      </c>
      <c r="AC109" s="16" t="s">
        <v>1481</v>
      </c>
      <c r="AD109" s="16"/>
    </row>
    <row r="110" spans="1:30" ht="37.5" customHeight="1">
      <c r="A110" s="327"/>
      <c r="B110" s="327"/>
      <c r="C110" s="58" t="s">
        <v>1577</v>
      </c>
      <c r="D110" s="58" t="s">
        <v>1589</v>
      </c>
      <c r="E110" s="58" t="s">
        <v>65</v>
      </c>
      <c r="F110" s="58" t="s">
        <v>469</v>
      </c>
      <c r="G110" s="58" t="s">
        <v>1488</v>
      </c>
      <c r="H110" s="58" t="s">
        <v>1479</v>
      </c>
      <c r="I110" s="393">
        <v>5270</v>
      </c>
      <c r="J110" s="393">
        <v>5270</v>
      </c>
      <c r="K110" s="393">
        <v>5270</v>
      </c>
      <c r="L110" s="393">
        <v>5270</v>
      </c>
      <c r="M110" s="393">
        <v>5071</v>
      </c>
      <c r="N110" s="297">
        <v>4904</v>
      </c>
      <c r="O110" s="297">
        <v>5411</v>
      </c>
      <c r="P110" s="297">
        <v>5417</v>
      </c>
      <c r="Q110" s="201"/>
      <c r="R110" s="206"/>
      <c r="S110" s="201"/>
      <c r="T110" s="201"/>
      <c r="U110" s="201"/>
      <c r="V110" s="201"/>
      <c r="W110" s="206"/>
      <c r="X110" s="206"/>
      <c r="Y110" s="234">
        <v>5270</v>
      </c>
      <c r="Z110" s="234">
        <v>5270</v>
      </c>
      <c r="AA110" s="234">
        <v>5270</v>
      </c>
      <c r="AB110" s="8" t="s">
        <v>1579</v>
      </c>
      <c r="AC110" s="16" t="s">
        <v>1481</v>
      </c>
      <c r="AD110" s="16"/>
    </row>
    <row r="111" spans="1:30" ht="37.5" customHeight="1">
      <c r="A111" s="327"/>
      <c r="B111" s="327"/>
      <c r="C111" s="58" t="s">
        <v>1577</v>
      </c>
      <c r="D111" s="58" t="s">
        <v>1590</v>
      </c>
      <c r="E111" s="58" t="s">
        <v>65</v>
      </c>
      <c r="F111" s="58" t="s">
        <v>469</v>
      </c>
      <c r="G111" s="58" t="s">
        <v>1488</v>
      </c>
      <c r="H111" s="58" t="s">
        <v>1483</v>
      </c>
      <c r="I111" s="393">
        <v>2353</v>
      </c>
      <c r="J111" s="393">
        <v>2353</v>
      </c>
      <c r="K111" s="393">
        <v>2353</v>
      </c>
      <c r="L111" s="393">
        <v>2353</v>
      </c>
      <c r="M111" s="393">
        <v>2302</v>
      </c>
      <c r="N111" s="297">
        <v>2197</v>
      </c>
      <c r="O111" s="297">
        <v>2306</v>
      </c>
      <c r="P111" s="297">
        <v>2304</v>
      </c>
      <c r="Q111" s="201"/>
      <c r="R111" s="206"/>
      <c r="S111" s="201"/>
      <c r="T111" s="201"/>
      <c r="U111" s="201"/>
      <c r="V111" s="201"/>
      <c r="W111" s="206"/>
      <c r="X111" s="206"/>
      <c r="Y111" s="234">
        <v>2353</v>
      </c>
      <c r="Z111" s="234">
        <v>2353</v>
      </c>
      <c r="AA111" s="234">
        <v>2353</v>
      </c>
      <c r="AB111" s="8" t="s">
        <v>1579</v>
      </c>
      <c r="AC111" s="16" t="s">
        <v>1481</v>
      </c>
      <c r="AD111" s="16"/>
    </row>
    <row r="112" spans="1:30" ht="37.5" customHeight="1">
      <c r="A112" s="327"/>
      <c r="B112" s="327"/>
      <c r="C112" s="58" t="s">
        <v>1577</v>
      </c>
      <c r="D112" s="58" t="s">
        <v>1591</v>
      </c>
      <c r="E112" s="58" t="s">
        <v>65</v>
      </c>
      <c r="F112" s="58" t="s">
        <v>475</v>
      </c>
      <c r="G112" s="58" t="s">
        <v>1478</v>
      </c>
      <c r="H112" s="58" t="s">
        <v>1479</v>
      </c>
      <c r="I112" s="393">
        <v>225712</v>
      </c>
      <c r="J112" s="393">
        <v>225712</v>
      </c>
      <c r="K112" s="393">
        <v>225712</v>
      </c>
      <c r="L112" s="393">
        <v>225712</v>
      </c>
      <c r="M112" s="393">
        <v>225552</v>
      </c>
      <c r="N112" s="297">
        <v>226418</v>
      </c>
      <c r="O112" s="297">
        <v>227452</v>
      </c>
      <c r="P112" s="297">
        <v>227848</v>
      </c>
      <c r="Q112" s="201"/>
      <c r="R112" s="206"/>
      <c r="S112" s="201"/>
      <c r="T112" s="201"/>
      <c r="U112" s="201"/>
      <c r="V112" s="201"/>
      <c r="W112" s="206"/>
      <c r="X112" s="206"/>
      <c r="Y112" s="234">
        <v>225712</v>
      </c>
      <c r="Z112" s="234">
        <v>225712</v>
      </c>
      <c r="AA112" s="234">
        <v>225712</v>
      </c>
      <c r="AB112" s="8" t="s">
        <v>1579</v>
      </c>
      <c r="AC112" s="16" t="s">
        <v>1481</v>
      </c>
      <c r="AD112" s="16"/>
    </row>
    <row r="113" spans="1:30" ht="37.5" customHeight="1">
      <c r="A113" s="327"/>
      <c r="B113" s="327"/>
      <c r="C113" s="58" t="s">
        <v>1577</v>
      </c>
      <c r="D113" s="58" t="s">
        <v>1592</v>
      </c>
      <c r="E113" s="58" t="s">
        <v>65</v>
      </c>
      <c r="F113" s="58" t="s">
        <v>475</v>
      </c>
      <c r="G113" s="58" t="s">
        <v>1478</v>
      </c>
      <c r="H113" s="58" t="s">
        <v>1483</v>
      </c>
      <c r="I113" s="393">
        <v>7586</v>
      </c>
      <c r="J113" s="393">
        <v>7586</v>
      </c>
      <c r="K113" s="393">
        <v>7586</v>
      </c>
      <c r="L113" s="393">
        <v>7586</v>
      </c>
      <c r="M113" s="393">
        <v>8038</v>
      </c>
      <c r="N113" s="297">
        <v>7443</v>
      </c>
      <c r="O113" s="297">
        <v>8142</v>
      </c>
      <c r="P113" s="297">
        <v>8149</v>
      </c>
      <c r="Q113" s="201"/>
      <c r="R113" s="206"/>
      <c r="S113" s="201"/>
      <c r="T113" s="201"/>
      <c r="U113" s="201"/>
      <c r="V113" s="201"/>
      <c r="W113" s="206"/>
      <c r="X113" s="206"/>
      <c r="Y113" s="234">
        <v>7586</v>
      </c>
      <c r="Z113" s="234">
        <v>7586</v>
      </c>
      <c r="AA113" s="234">
        <v>7586</v>
      </c>
      <c r="AB113" s="8" t="s">
        <v>1579</v>
      </c>
      <c r="AC113" s="16" t="s">
        <v>1481</v>
      </c>
      <c r="AD113" s="16"/>
    </row>
    <row r="114" spans="1:30" ht="37.5" customHeight="1">
      <c r="A114" s="327"/>
      <c r="B114" s="327"/>
      <c r="C114" s="58" t="s">
        <v>1577</v>
      </c>
      <c r="D114" s="58" t="s">
        <v>1593</v>
      </c>
      <c r="E114" s="58" t="s">
        <v>65</v>
      </c>
      <c r="F114" s="58" t="s">
        <v>475</v>
      </c>
      <c r="G114" s="58" t="s">
        <v>1485</v>
      </c>
      <c r="H114" s="58" t="s">
        <v>1479</v>
      </c>
      <c r="I114" s="393">
        <v>143222</v>
      </c>
      <c r="J114" s="393">
        <v>143222</v>
      </c>
      <c r="K114" s="393">
        <v>143222</v>
      </c>
      <c r="L114" s="393">
        <v>143222</v>
      </c>
      <c r="M114" s="393">
        <v>140457</v>
      </c>
      <c r="N114" s="297">
        <v>142328</v>
      </c>
      <c r="O114" s="297">
        <v>144287</v>
      </c>
      <c r="P114" s="297">
        <v>144621</v>
      </c>
      <c r="Q114" s="201"/>
      <c r="R114" s="206"/>
      <c r="S114" s="201"/>
      <c r="T114" s="201"/>
      <c r="U114" s="201"/>
      <c r="V114" s="201"/>
      <c r="W114" s="206"/>
      <c r="X114" s="206"/>
      <c r="Y114" s="234">
        <v>143222</v>
      </c>
      <c r="Z114" s="234">
        <v>143222</v>
      </c>
      <c r="AA114" s="234">
        <v>143222</v>
      </c>
      <c r="AB114" s="8" t="s">
        <v>1579</v>
      </c>
      <c r="AC114" s="16" t="s">
        <v>1481</v>
      </c>
      <c r="AD114" s="16"/>
    </row>
    <row r="115" spans="1:30" ht="37.5" customHeight="1">
      <c r="A115" s="327"/>
      <c r="B115" s="327"/>
      <c r="C115" s="58" t="s">
        <v>1577</v>
      </c>
      <c r="D115" s="58" t="s">
        <v>1594</v>
      </c>
      <c r="E115" s="58" t="s">
        <v>65</v>
      </c>
      <c r="F115" s="58" t="s">
        <v>475</v>
      </c>
      <c r="G115" s="58" t="s">
        <v>1485</v>
      </c>
      <c r="H115" s="58" t="s">
        <v>1483</v>
      </c>
      <c r="I115" s="393">
        <v>8436</v>
      </c>
      <c r="J115" s="393">
        <v>8436</v>
      </c>
      <c r="K115" s="393">
        <v>8436</v>
      </c>
      <c r="L115" s="393">
        <v>8436</v>
      </c>
      <c r="M115" s="393">
        <v>8459</v>
      </c>
      <c r="N115" s="297">
        <v>8411</v>
      </c>
      <c r="O115" s="297">
        <v>8818</v>
      </c>
      <c r="P115" s="297">
        <v>8976</v>
      </c>
      <c r="Q115" s="201"/>
      <c r="R115" s="206"/>
      <c r="S115" s="201"/>
      <c r="T115" s="201"/>
      <c r="U115" s="201"/>
      <c r="V115" s="201"/>
      <c r="W115" s="206"/>
      <c r="X115" s="206"/>
      <c r="Y115" s="234">
        <v>8436</v>
      </c>
      <c r="Z115" s="234">
        <v>8436</v>
      </c>
      <c r="AA115" s="234">
        <v>8436</v>
      </c>
      <c r="AB115" s="8" t="s">
        <v>1579</v>
      </c>
      <c r="AC115" s="16" t="s">
        <v>1481</v>
      </c>
      <c r="AD115" s="16"/>
    </row>
    <row r="116" spans="1:30" ht="37.5" customHeight="1">
      <c r="A116" s="327"/>
      <c r="B116" s="327"/>
      <c r="C116" s="58" t="s">
        <v>1577</v>
      </c>
      <c r="D116" s="58" t="s">
        <v>1595</v>
      </c>
      <c r="E116" s="58" t="s">
        <v>65</v>
      </c>
      <c r="F116" s="58" t="s">
        <v>475</v>
      </c>
      <c r="G116" s="58" t="s">
        <v>1488</v>
      </c>
      <c r="H116" s="58" t="s">
        <v>1479</v>
      </c>
      <c r="I116" s="393">
        <v>5955</v>
      </c>
      <c r="J116" s="393">
        <v>5955</v>
      </c>
      <c r="K116" s="393">
        <v>5955</v>
      </c>
      <c r="L116" s="393">
        <v>5955</v>
      </c>
      <c r="M116" s="393">
        <v>6013</v>
      </c>
      <c r="N116" s="297">
        <v>4419</v>
      </c>
      <c r="O116" s="297">
        <v>6032</v>
      </c>
      <c r="P116" s="297">
        <v>6034</v>
      </c>
      <c r="Q116" s="201"/>
      <c r="R116" s="206"/>
      <c r="S116" s="201"/>
      <c r="T116" s="201"/>
      <c r="U116" s="201"/>
      <c r="V116" s="201"/>
      <c r="W116" s="206"/>
      <c r="X116" s="206"/>
      <c r="Y116" s="234">
        <v>5955</v>
      </c>
      <c r="Z116" s="234">
        <v>5955</v>
      </c>
      <c r="AA116" s="234">
        <v>5955</v>
      </c>
      <c r="AB116" s="8" t="s">
        <v>1579</v>
      </c>
      <c r="AC116" s="16" t="s">
        <v>1481</v>
      </c>
      <c r="AD116" s="16"/>
    </row>
    <row r="117" spans="1:30" ht="37.5" customHeight="1">
      <c r="A117" s="327"/>
      <c r="B117" s="327"/>
      <c r="C117" s="58" t="s">
        <v>1577</v>
      </c>
      <c r="D117" s="58" t="s">
        <v>1596</v>
      </c>
      <c r="E117" s="58" t="s">
        <v>65</v>
      </c>
      <c r="F117" s="58" t="s">
        <v>475</v>
      </c>
      <c r="G117" s="58" t="s">
        <v>1488</v>
      </c>
      <c r="H117" s="58" t="s">
        <v>1483</v>
      </c>
      <c r="I117" s="393">
        <v>838</v>
      </c>
      <c r="J117" s="393">
        <v>838</v>
      </c>
      <c r="K117" s="393">
        <v>838</v>
      </c>
      <c r="L117" s="393">
        <v>838</v>
      </c>
      <c r="M117" s="393">
        <v>835</v>
      </c>
      <c r="N117" s="297">
        <v>818</v>
      </c>
      <c r="O117" s="297">
        <v>842</v>
      </c>
      <c r="P117" s="297">
        <v>850</v>
      </c>
      <c r="Q117" s="201"/>
      <c r="R117" s="206"/>
      <c r="S117" s="201"/>
      <c r="T117" s="201"/>
      <c r="U117" s="201"/>
      <c r="V117" s="201"/>
      <c r="W117" s="206"/>
      <c r="X117" s="206"/>
      <c r="Y117" s="234">
        <v>838</v>
      </c>
      <c r="Z117" s="234">
        <v>838</v>
      </c>
      <c r="AA117" s="234">
        <v>838</v>
      </c>
      <c r="AB117" s="8" t="s">
        <v>1579</v>
      </c>
      <c r="AC117" s="16" t="s">
        <v>1481</v>
      </c>
      <c r="AD117" s="16"/>
    </row>
    <row r="118" spans="1:30" ht="37.5" customHeight="1">
      <c r="A118" s="327"/>
      <c r="B118" s="327"/>
      <c r="C118" s="58" t="s">
        <v>1597</v>
      </c>
      <c r="D118" s="58" t="s">
        <v>1598</v>
      </c>
      <c r="E118" s="58" t="s">
        <v>65</v>
      </c>
      <c r="F118" s="58" t="s">
        <v>652</v>
      </c>
      <c r="G118" s="58" t="s">
        <v>1478</v>
      </c>
      <c r="H118" s="58" t="s">
        <v>1479</v>
      </c>
      <c r="I118" s="393">
        <v>66760</v>
      </c>
      <c r="J118" s="393">
        <v>66760</v>
      </c>
      <c r="K118" s="393">
        <v>66760</v>
      </c>
      <c r="L118" s="393">
        <v>66760</v>
      </c>
      <c r="M118" s="393">
        <v>66286</v>
      </c>
      <c r="N118" s="297">
        <v>65953</v>
      </c>
      <c r="O118" s="297">
        <v>67469</v>
      </c>
      <c r="P118" s="297">
        <v>67535</v>
      </c>
      <c r="Q118" s="201"/>
      <c r="R118" s="206"/>
      <c r="S118" s="201"/>
      <c r="T118" s="201"/>
      <c r="U118" s="201"/>
      <c r="V118" s="201"/>
      <c r="W118" s="206"/>
      <c r="X118" s="206"/>
      <c r="Y118" s="234">
        <v>66760</v>
      </c>
      <c r="Z118" s="234">
        <v>66760</v>
      </c>
      <c r="AA118" s="234">
        <v>66760</v>
      </c>
      <c r="AB118" s="8" t="s">
        <v>1599</v>
      </c>
      <c r="AC118" s="16" t="s">
        <v>1481</v>
      </c>
      <c r="AD118" s="16"/>
    </row>
    <row r="119" spans="1:30" ht="37.5" customHeight="1">
      <c r="A119" s="327"/>
      <c r="B119" s="327"/>
      <c r="C119" s="58" t="s">
        <v>1597</v>
      </c>
      <c r="D119" s="58" t="s">
        <v>1600</v>
      </c>
      <c r="E119" s="58" t="s">
        <v>65</v>
      </c>
      <c r="F119" s="58" t="s">
        <v>652</v>
      </c>
      <c r="G119" s="58" t="s">
        <v>1478</v>
      </c>
      <c r="H119" s="58" t="s">
        <v>1483</v>
      </c>
      <c r="I119" s="393">
        <v>398376</v>
      </c>
      <c r="J119" s="393">
        <v>398376</v>
      </c>
      <c r="K119" s="393">
        <v>398376</v>
      </c>
      <c r="L119" s="393">
        <v>398376</v>
      </c>
      <c r="M119" s="393">
        <v>396994</v>
      </c>
      <c r="N119" s="297">
        <v>393425</v>
      </c>
      <c r="O119" s="297">
        <v>400182</v>
      </c>
      <c r="P119" s="297">
        <v>400329</v>
      </c>
      <c r="Q119" s="201"/>
      <c r="R119" s="206"/>
      <c r="S119" s="201"/>
      <c r="T119" s="201"/>
      <c r="U119" s="201"/>
      <c r="V119" s="201"/>
      <c r="W119" s="206"/>
      <c r="X119" s="206"/>
      <c r="Y119" s="234">
        <v>398376</v>
      </c>
      <c r="Z119" s="234">
        <v>398376</v>
      </c>
      <c r="AA119" s="234">
        <v>398376</v>
      </c>
      <c r="AB119" s="8" t="s">
        <v>1599</v>
      </c>
      <c r="AC119" s="16" t="s">
        <v>1481</v>
      </c>
      <c r="AD119" s="16"/>
    </row>
    <row r="120" spans="1:30" ht="37.5" customHeight="1">
      <c r="A120" s="327"/>
      <c r="B120" s="327"/>
      <c r="C120" s="58" t="s">
        <v>1597</v>
      </c>
      <c r="D120" s="58" t="s">
        <v>1601</v>
      </c>
      <c r="E120" s="58" t="s">
        <v>65</v>
      </c>
      <c r="F120" s="58" t="s">
        <v>652</v>
      </c>
      <c r="G120" s="58" t="s">
        <v>1485</v>
      </c>
      <c r="H120" s="58" t="s">
        <v>1479</v>
      </c>
      <c r="I120" s="393">
        <v>14345</v>
      </c>
      <c r="J120" s="393">
        <v>14345</v>
      </c>
      <c r="K120" s="393">
        <v>14345</v>
      </c>
      <c r="L120" s="393">
        <v>14345</v>
      </c>
      <c r="M120" s="393">
        <v>14230</v>
      </c>
      <c r="N120" s="297">
        <v>14159</v>
      </c>
      <c r="O120" s="297">
        <v>14535</v>
      </c>
      <c r="P120" s="297">
        <v>14530</v>
      </c>
      <c r="Q120" s="201"/>
      <c r="R120" s="206"/>
      <c r="S120" s="201"/>
      <c r="T120" s="201"/>
      <c r="U120" s="201"/>
      <c r="V120" s="201"/>
      <c r="W120" s="206"/>
      <c r="X120" s="206"/>
      <c r="Y120" s="234">
        <v>14345</v>
      </c>
      <c r="Z120" s="234">
        <v>14345</v>
      </c>
      <c r="AA120" s="234">
        <v>14345</v>
      </c>
      <c r="AB120" s="8" t="s">
        <v>1599</v>
      </c>
      <c r="AC120" s="16" t="s">
        <v>1481</v>
      </c>
      <c r="AD120" s="16"/>
    </row>
    <row r="121" spans="1:30" ht="37.5" customHeight="1">
      <c r="A121" s="327"/>
      <c r="B121" s="327"/>
      <c r="C121" s="58" t="s">
        <v>1597</v>
      </c>
      <c r="D121" s="58" t="s">
        <v>1602</v>
      </c>
      <c r="E121" s="58" t="s">
        <v>65</v>
      </c>
      <c r="F121" s="58" t="s">
        <v>652</v>
      </c>
      <c r="G121" s="58" t="s">
        <v>1485</v>
      </c>
      <c r="H121" s="58" t="s">
        <v>1483</v>
      </c>
      <c r="I121" s="393">
        <v>45861</v>
      </c>
      <c r="J121" s="393">
        <v>45861</v>
      </c>
      <c r="K121" s="393">
        <v>45861</v>
      </c>
      <c r="L121" s="393">
        <v>45861</v>
      </c>
      <c r="M121" s="393">
        <v>45927</v>
      </c>
      <c r="N121" s="297">
        <v>45382</v>
      </c>
      <c r="O121" s="297">
        <v>45967</v>
      </c>
      <c r="P121" s="297">
        <v>46135</v>
      </c>
      <c r="Q121" s="201"/>
      <c r="R121" s="206"/>
      <c r="S121" s="201"/>
      <c r="T121" s="201"/>
      <c r="U121" s="201"/>
      <c r="V121" s="201"/>
      <c r="W121" s="206"/>
      <c r="X121" s="206"/>
      <c r="Y121" s="234">
        <v>45861</v>
      </c>
      <c r="Z121" s="234">
        <v>45861</v>
      </c>
      <c r="AA121" s="234">
        <v>45861</v>
      </c>
      <c r="AB121" s="8" t="s">
        <v>1599</v>
      </c>
      <c r="AC121" s="16" t="s">
        <v>1481</v>
      </c>
      <c r="AD121" s="16"/>
    </row>
    <row r="122" spans="1:30" ht="37.5" customHeight="1">
      <c r="A122" s="327"/>
      <c r="B122" s="327"/>
      <c r="C122" s="58" t="s">
        <v>1597</v>
      </c>
      <c r="D122" s="58" t="s">
        <v>1603</v>
      </c>
      <c r="E122" s="58" t="s">
        <v>65</v>
      </c>
      <c r="F122" s="58" t="s">
        <v>652</v>
      </c>
      <c r="G122" s="58" t="s">
        <v>1488</v>
      </c>
      <c r="H122" s="58" t="s">
        <v>1479</v>
      </c>
      <c r="I122" s="393">
        <v>809</v>
      </c>
      <c r="J122" s="393">
        <v>809</v>
      </c>
      <c r="K122" s="393">
        <v>809</v>
      </c>
      <c r="L122" s="393">
        <v>809</v>
      </c>
      <c r="M122" s="393">
        <v>795</v>
      </c>
      <c r="N122" s="297">
        <v>784</v>
      </c>
      <c r="O122" s="297">
        <v>796</v>
      </c>
      <c r="P122" s="297">
        <v>787</v>
      </c>
      <c r="Q122" s="201"/>
      <c r="R122" s="206"/>
      <c r="S122" s="201"/>
      <c r="T122" s="201"/>
      <c r="U122" s="201"/>
      <c r="V122" s="201"/>
      <c r="W122" s="206"/>
      <c r="X122" s="206"/>
      <c r="Y122" s="234">
        <v>809</v>
      </c>
      <c r="Z122" s="234">
        <v>809</v>
      </c>
      <c r="AA122" s="234">
        <v>809</v>
      </c>
      <c r="AB122" s="8" t="s">
        <v>1599</v>
      </c>
      <c r="AC122" s="16" t="s">
        <v>1481</v>
      </c>
      <c r="AD122" s="16"/>
    </row>
    <row r="123" spans="1:30" ht="37.5" customHeight="1">
      <c r="A123" s="327"/>
      <c r="B123" s="327"/>
      <c r="C123" s="58" t="s">
        <v>1597</v>
      </c>
      <c r="D123" s="58" t="s">
        <v>1604</v>
      </c>
      <c r="E123" s="58" t="s">
        <v>65</v>
      </c>
      <c r="F123" s="58" t="s">
        <v>652</v>
      </c>
      <c r="G123" s="58" t="s">
        <v>1488</v>
      </c>
      <c r="H123" s="58" t="s">
        <v>1483</v>
      </c>
      <c r="I123" s="393">
        <v>2438</v>
      </c>
      <c r="J123" s="393">
        <v>2438</v>
      </c>
      <c r="K123" s="393">
        <v>2438</v>
      </c>
      <c r="L123" s="393">
        <v>2438</v>
      </c>
      <c r="M123" s="393">
        <v>2415</v>
      </c>
      <c r="N123" s="297">
        <v>2482</v>
      </c>
      <c r="O123" s="297">
        <v>2511</v>
      </c>
      <c r="P123" s="297">
        <v>2547</v>
      </c>
      <c r="Q123" s="201"/>
      <c r="R123" s="206"/>
      <c r="S123" s="201"/>
      <c r="T123" s="201"/>
      <c r="U123" s="201"/>
      <c r="V123" s="201"/>
      <c r="W123" s="206"/>
      <c r="X123" s="206"/>
      <c r="Y123" s="234">
        <v>2438</v>
      </c>
      <c r="Z123" s="234">
        <v>2438</v>
      </c>
      <c r="AA123" s="234">
        <v>2438</v>
      </c>
      <c r="AB123" s="8" t="s">
        <v>1599</v>
      </c>
      <c r="AC123" s="16" t="s">
        <v>1481</v>
      </c>
      <c r="AD123" s="16"/>
    </row>
    <row r="124" spans="1:30" ht="37.5" customHeight="1">
      <c r="A124" s="327"/>
      <c r="B124" s="327"/>
      <c r="C124" s="58" t="s">
        <v>1597</v>
      </c>
      <c r="D124" s="58" t="s">
        <v>1605</v>
      </c>
      <c r="E124" s="58" t="s">
        <v>65</v>
      </c>
      <c r="F124" s="58" t="s">
        <v>469</v>
      </c>
      <c r="G124" s="58" t="s">
        <v>1478</v>
      </c>
      <c r="H124" s="58" t="s">
        <v>1479</v>
      </c>
      <c r="I124" s="393">
        <v>6974</v>
      </c>
      <c r="J124" s="393">
        <v>6974</v>
      </c>
      <c r="K124" s="393">
        <v>6974</v>
      </c>
      <c r="L124" s="393">
        <v>6974</v>
      </c>
      <c r="M124" s="393">
        <v>6942</v>
      </c>
      <c r="N124" s="297">
        <v>6818</v>
      </c>
      <c r="O124" s="297">
        <v>7068</v>
      </c>
      <c r="P124" s="297">
        <v>7006</v>
      </c>
      <c r="Q124" s="201"/>
      <c r="R124" s="206"/>
      <c r="S124" s="201"/>
      <c r="T124" s="201"/>
      <c r="U124" s="201"/>
      <c r="V124" s="201"/>
      <c r="W124" s="206"/>
      <c r="X124" s="206"/>
      <c r="Y124" s="234">
        <v>6974</v>
      </c>
      <c r="Z124" s="234">
        <v>6974</v>
      </c>
      <c r="AA124" s="234">
        <v>6974</v>
      </c>
      <c r="AB124" s="8" t="s">
        <v>1599</v>
      </c>
      <c r="AC124" s="16" t="s">
        <v>1481</v>
      </c>
      <c r="AD124" s="16"/>
    </row>
    <row r="125" spans="1:30" ht="37.5" customHeight="1">
      <c r="A125" s="327"/>
      <c r="B125" s="327"/>
      <c r="C125" s="58" t="s">
        <v>1597</v>
      </c>
      <c r="D125" s="58" t="s">
        <v>1606</v>
      </c>
      <c r="E125" s="58" t="s">
        <v>65</v>
      </c>
      <c r="F125" s="58" t="s">
        <v>469</v>
      </c>
      <c r="G125" s="58" t="s">
        <v>1478</v>
      </c>
      <c r="H125" s="58" t="s">
        <v>1483</v>
      </c>
      <c r="I125" s="393">
        <v>5929</v>
      </c>
      <c r="J125" s="393">
        <v>5929</v>
      </c>
      <c r="K125" s="393">
        <v>5929</v>
      </c>
      <c r="L125" s="393">
        <v>5929</v>
      </c>
      <c r="M125" s="393">
        <v>5904</v>
      </c>
      <c r="N125" s="297">
        <v>5867</v>
      </c>
      <c r="O125" s="297">
        <v>6065</v>
      </c>
      <c r="P125" s="297">
        <v>6104</v>
      </c>
      <c r="Q125" s="201"/>
      <c r="R125" s="206"/>
      <c r="S125" s="201"/>
      <c r="T125" s="201"/>
      <c r="U125" s="201"/>
      <c r="V125" s="201"/>
      <c r="W125" s="206"/>
      <c r="X125" s="206"/>
      <c r="Y125" s="234">
        <v>5929</v>
      </c>
      <c r="Z125" s="234">
        <v>5929</v>
      </c>
      <c r="AA125" s="234">
        <v>5929</v>
      </c>
      <c r="AB125" s="8" t="s">
        <v>1599</v>
      </c>
      <c r="AC125" s="16" t="s">
        <v>1481</v>
      </c>
      <c r="AD125" s="16"/>
    </row>
    <row r="126" spans="1:30" ht="37.5" customHeight="1">
      <c r="A126" s="327"/>
      <c r="B126" s="327"/>
      <c r="C126" s="58" t="s">
        <v>1597</v>
      </c>
      <c r="D126" s="58" t="s">
        <v>1607</v>
      </c>
      <c r="E126" s="58" t="s">
        <v>65</v>
      </c>
      <c r="F126" s="58" t="s">
        <v>469</v>
      </c>
      <c r="G126" s="58" t="s">
        <v>1485</v>
      </c>
      <c r="H126" s="58" t="s">
        <v>1479</v>
      </c>
      <c r="I126" s="393">
        <v>4667</v>
      </c>
      <c r="J126" s="393">
        <v>4667</v>
      </c>
      <c r="K126" s="393">
        <v>4667</v>
      </c>
      <c r="L126" s="393">
        <v>4667</v>
      </c>
      <c r="M126" s="393">
        <v>4662</v>
      </c>
      <c r="N126" s="297">
        <v>4571</v>
      </c>
      <c r="O126" s="297">
        <v>4813</v>
      </c>
      <c r="P126" s="297">
        <v>4806</v>
      </c>
      <c r="Q126" s="201"/>
      <c r="R126" s="206"/>
      <c r="S126" s="201"/>
      <c r="T126" s="201"/>
      <c r="U126" s="201"/>
      <c r="V126" s="201"/>
      <c r="W126" s="206"/>
      <c r="X126" s="206"/>
      <c r="Y126" s="234">
        <v>4667</v>
      </c>
      <c r="Z126" s="234">
        <v>4667</v>
      </c>
      <c r="AA126" s="234">
        <v>4667</v>
      </c>
      <c r="AB126" s="8" t="s">
        <v>1599</v>
      </c>
      <c r="AC126" s="16" t="s">
        <v>1481</v>
      </c>
      <c r="AD126" s="16"/>
    </row>
    <row r="127" spans="1:30" ht="37.5" customHeight="1">
      <c r="A127" s="327"/>
      <c r="B127" s="327"/>
      <c r="C127" s="58" t="s">
        <v>1597</v>
      </c>
      <c r="D127" s="58" t="s">
        <v>1608</v>
      </c>
      <c r="E127" s="58" t="s">
        <v>65</v>
      </c>
      <c r="F127" s="58" t="s">
        <v>469</v>
      </c>
      <c r="G127" s="58" t="s">
        <v>1485</v>
      </c>
      <c r="H127" s="58" t="s">
        <v>1483</v>
      </c>
      <c r="I127" s="393">
        <v>2399</v>
      </c>
      <c r="J127" s="393">
        <v>2399</v>
      </c>
      <c r="K127" s="393">
        <v>2399</v>
      </c>
      <c r="L127" s="393">
        <v>2399</v>
      </c>
      <c r="M127" s="393">
        <v>2401</v>
      </c>
      <c r="N127" s="297">
        <v>2340</v>
      </c>
      <c r="O127" s="297">
        <v>2437</v>
      </c>
      <c r="P127" s="297">
        <v>2467</v>
      </c>
      <c r="Q127" s="201"/>
      <c r="R127" s="206"/>
      <c r="S127" s="201"/>
      <c r="T127" s="201"/>
      <c r="U127" s="201"/>
      <c r="V127" s="201"/>
      <c r="W127" s="206"/>
      <c r="X127" s="206"/>
      <c r="Y127" s="234">
        <v>2399</v>
      </c>
      <c r="Z127" s="234">
        <v>2399</v>
      </c>
      <c r="AA127" s="234">
        <v>2399</v>
      </c>
      <c r="AB127" s="8" t="s">
        <v>1599</v>
      </c>
      <c r="AC127" s="16" t="s">
        <v>1481</v>
      </c>
      <c r="AD127" s="16"/>
    </row>
    <row r="128" spans="1:30" ht="37.5" customHeight="1">
      <c r="A128" s="327"/>
      <c r="B128" s="327"/>
      <c r="C128" s="58" t="s">
        <v>1597</v>
      </c>
      <c r="D128" s="58" t="s">
        <v>1609</v>
      </c>
      <c r="E128" s="58" t="s">
        <v>65</v>
      </c>
      <c r="F128" s="58" t="s">
        <v>469</v>
      </c>
      <c r="G128" s="58" t="s">
        <v>1488</v>
      </c>
      <c r="H128" s="58" t="s">
        <v>1479</v>
      </c>
      <c r="I128" s="393">
        <v>581</v>
      </c>
      <c r="J128" s="393">
        <v>581</v>
      </c>
      <c r="K128" s="393">
        <v>581</v>
      </c>
      <c r="L128" s="393">
        <v>581</v>
      </c>
      <c r="M128" s="393">
        <v>543</v>
      </c>
      <c r="N128" s="297">
        <v>528</v>
      </c>
      <c r="O128" s="297">
        <v>598</v>
      </c>
      <c r="P128" s="297">
        <v>607</v>
      </c>
      <c r="Q128" s="201"/>
      <c r="R128" s="206"/>
      <c r="S128" s="201"/>
      <c r="T128" s="201"/>
      <c r="U128" s="201"/>
      <c r="V128" s="201"/>
      <c r="W128" s="206"/>
      <c r="X128" s="206"/>
      <c r="Y128" s="234">
        <v>581</v>
      </c>
      <c r="Z128" s="234">
        <v>581</v>
      </c>
      <c r="AA128" s="234">
        <v>581</v>
      </c>
      <c r="AB128" s="8" t="s">
        <v>1599</v>
      </c>
      <c r="AC128" s="16" t="s">
        <v>1481</v>
      </c>
      <c r="AD128" s="16"/>
    </row>
    <row r="129" spans="1:30" ht="37.5" customHeight="1">
      <c r="A129" s="327"/>
      <c r="B129" s="327"/>
      <c r="C129" s="58" t="s">
        <v>1597</v>
      </c>
      <c r="D129" s="58" t="s">
        <v>1610</v>
      </c>
      <c r="E129" s="58" t="s">
        <v>65</v>
      </c>
      <c r="F129" s="58" t="s">
        <v>469</v>
      </c>
      <c r="G129" s="58" t="s">
        <v>1488</v>
      </c>
      <c r="H129" s="58" t="s">
        <v>1483</v>
      </c>
      <c r="I129" s="393">
        <v>1029</v>
      </c>
      <c r="J129" s="393">
        <v>1029</v>
      </c>
      <c r="K129" s="393">
        <v>1029</v>
      </c>
      <c r="L129" s="393">
        <v>1029</v>
      </c>
      <c r="M129" s="393">
        <v>970</v>
      </c>
      <c r="N129" s="297">
        <v>961</v>
      </c>
      <c r="O129" s="297">
        <v>1015</v>
      </c>
      <c r="P129" s="297">
        <v>1006</v>
      </c>
      <c r="Q129" s="201"/>
      <c r="R129" s="206"/>
      <c r="S129" s="201"/>
      <c r="T129" s="201"/>
      <c r="U129" s="201"/>
      <c r="V129" s="201"/>
      <c r="W129" s="206"/>
      <c r="X129" s="206"/>
      <c r="Y129" s="234">
        <v>1029</v>
      </c>
      <c r="Z129" s="234">
        <v>1029</v>
      </c>
      <c r="AA129" s="234">
        <v>1029</v>
      </c>
      <c r="AB129" s="8" t="s">
        <v>1599</v>
      </c>
      <c r="AC129" s="16" t="s">
        <v>1481</v>
      </c>
      <c r="AD129" s="16"/>
    </row>
    <row r="130" spans="1:30" ht="37.5" customHeight="1">
      <c r="A130" s="327"/>
      <c r="B130" s="327"/>
      <c r="C130" s="58" t="s">
        <v>1597</v>
      </c>
      <c r="D130" s="58" t="s">
        <v>1611</v>
      </c>
      <c r="E130" s="58" t="s">
        <v>65</v>
      </c>
      <c r="F130" s="58" t="s">
        <v>475</v>
      </c>
      <c r="G130" s="58" t="s">
        <v>1478</v>
      </c>
      <c r="H130" s="58" t="s">
        <v>1479</v>
      </c>
      <c r="I130" s="393">
        <v>20823</v>
      </c>
      <c r="J130" s="393">
        <v>20823</v>
      </c>
      <c r="K130" s="393">
        <v>20823</v>
      </c>
      <c r="L130" s="393">
        <v>20823</v>
      </c>
      <c r="M130" s="393">
        <v>20758</v>
      </c>
      <c r="N130" s="297">
        <v>20657</v>
      </c>
      <c r="O130" s="297">
        <v>20917</v>
      </c>
      <c r="P130" s="297">
        <v>21018</v>
      </c>
      <c r="Q130" s="201"/>
      <c r="R130" s="206"/>
      <c r="S130" s="201"/>
      <c r="T130" s="201"/>
      <c r="U130" s="201"/>
      <c r="V130" s="201"/>
      <c r="W130" s="206"/>
      <c r="X130" s="206"/>
      <c r="Y130" s="234">
        <v>20823</v>
      </c>
      <c r="Z130" s="234">
        <v>20823</v>
      </c>
      <c r="AA130" s="234">
        <v>20823</v>
      </c>
      <c r="AB130" s="8" t="s">
        <v>1599</v>
      </c>
      <c r="AC130" s="16" t="s">
        <v>1481</v>
      </c>
      <c r="AD130" s="16"/>
    </row>
    <row r="131" spans="1:30" ht="37.5" customHeight="1">
      <c r="A131" s="327"/>
      <c r="B131" s="327"/>
      <c r="C131" s="58" t="s">
        <v>1597</v>
      </c>
      <c r="D131" s="58" t="s">
        <v>1612</v>
      </c>
      <c r="E131" s="58" t="s">
        <v>65</v>
      </c>
      <c r="F131" s="58" t="s">
        <v>475</v>
      </c>
      <c r="G131" s="58" t="s">
        <v>1478</v>
      </c>
      <c r="H131" s="58" t="s">
        <v>1483</v>
      </c>
      <c r="I131" s="393">
        <v>8464</v>
      </c>
      <c r="J131" s="393">
        <v>8464</v>
      </c>
      <c r="K131" s="393">
        <v>8464</v>
      </c>
      <c r="L131" s="393">
        <v>8464</v>
      </c>
      <c r="M131" s="393">
        <v>8507</v>
      </c>
      <c r="N131" s="297">
        <v>7888</v>
      </c>
      <c r="O131" s="297">
        <v>8316</v>
      </c>
      <c r="P131" s="297">
        <v>8373</v>
      </c>
      <c r="Q131" s="201"/>
      <c r="R131" s="206"/>
      <c r="S131" s="201"/>
      <c r="T131" s="201"/>
      <c r="U131" s="201"/>
      <c r="V131" s="201"/>
      <c r="W131" s="206"/>
      <c r="X131" s="206"/>
      <c r="Y131" s="234">
        <v>8464</v>
      </c>
      <c r="Z131" s="234">
        <v>8464</v>
      </c>
      <c r="AA131" s="234">
        <v>8464</v>
      </c>
      <c r="AB131" s="8" t="s">
        <v>1599</v>
      </c>
      <c r="AC131" s="16" t="s">
        <v>1481</v>
      </c>
      <c r="AD131" s="16"/>
    </row>
    <row r="132" spans="1:30" ht="37.5" customHeight="1">
      <c r="A132" s="327"/>
      <c r="B132" s="327"/>
      <c r="C132" s="58" t="s">
        <v>1597</v>
      </c>
      <c r="D132" s="58" t="s">
        <v>1613</v>
      </c>
      <c r="E132" s="58" t="s">
        <v>65</v>
      </c>
      <c r="F132" s="58" t="s">
        <v>475</v>
      </c>
      <c r="G132" s="58" t="s">
        <v>1485</v>
      </c>
      <c r="H132" s="58" t="s">
        <v>1479</v>
      </c>
      <c r="I132" s="393">
        <v>12968</v>
      </c>
      <c r="J132" s="393">
        <v>12968</v>
      </c>
      <c r="K132" s="393">
        <v>12968</v>
      </c>
      <c r="L132" s="393">
        <v>12968</v>
      </c>
      <c r="M132" s="393">
        <v>12764</v>
      </c>
      <c r="N132" s="297">
        <v>12951</v>
      </c>
      <c r="O132" s="297">
        <v>13204</v>
      </c>
      <c r="P132" s="297">
        <v>13166</v>
      </c>
      <c r="Q132" s="201"/>
      <c r="R132" s="206"/>
      <c r="S132" s="201"/>
      <c r="T132" s="201"/>
      <c r="U132" s="201"/>
      <c r="V132" s="201"/>
      <c r="W132" s="206"/>
      <c r="X132" s="206"/>
      <c r="Y132" s="234">
        <v>12968</v>
      </c>
      <c r="Z132" s="234">
        <v>12968</v>
      </c>
      <c r="AA132" s="234">
        <v>12968</v>
      </c>
      <c r="AB132" s="8" t="s">
        <v>1599</v>
      </c>
      <c r="AC132" s="16" t="s">
        <v>1481</v>
      </c>
      <c r="AD132" s="16"/>
    </row>
    <row r="133" spans="1:30" ht="37.5" customHeight="1">
      <c r="A133" s="327"/>
      <c r="B133" s="327"/>
      <c r="C133" s="58" t="s">
        <v>1597</v>
      </c>
      <c r="D133" s="58" t="s">
        <v>1614</v>
      </c>
      <c r="E133" s="58" t="s">
        <v>65</v>
      </c>
      <c r="F133" s="58" t="s">
        <v>475</v>
      </c>
      <c r="G133" s="58" t="s">
        <v>1485</v>
      </c>
      <c r="H133" s="58" t="s">
        <v>1483</v>
      </c>
      <c r="I133" s="393">
        <v>6472</v>
      </c>
      <c r="J133" s="393">
        <v>6472</v>
      </c>
      <c r="K133" s="393">
        <v>6472</v>
      </c>
      <c r="L133" s="393">
        <v>6472</v>
      </c>
      <c r="M133" s="393">
        <v>6421</v>
      </c>
      <c r="N133" s="297">
        <v>6289</v>
      </c>
      <c r="O133" s="297">
        <v>6480</v>
      </c>
      <c r="P133" s="297">
        <v>6540</v>
      </c>
      <c r="Q133" s="201"/>
      <c r="R133" s="206"/>
      <c r="S133" s="201"/>
      <c r="T133" s="201"/>
      <c r="U133" s="201"/>
      <c r="V133" s="201"/>
      <c r="W133" s="206"/>
      <c r="X133" s="206"/>
      <c r="Y133" s="234">
        <v>6472</v>
      </c>
      <c r="Z133" s="234">
        <v>6472</v>
      </c>
      <c r="AA133" s="234">
        <v>6472</v>
      </c>
      <c r="AB133" s="8" t="s">
        <v>1599</v>
      </c>
      <c r="AC133" s="16" t="s">
        <v>1481</v>
      </c>
      <c r="AD133" s="16"/>
    </row>
    <row r="134" spans="1:30" ht="37.5" customHeight="1">
      <c r="A134" s="327"/>
      <c r="B134" s="327"/>
      <c r="C134" s="58" t="s">
        <v>1597</v>
      </c>
      <c r="D134" s="58" t="s">
        <v>1615</v>
      </c>
      <c r="E134" s="58" t="s">
        <v>65</v>
      </c>
      <c r="F134" s="58" t="s">
        <v>475</v>
      </c>
      <c r="G134" s="58" t="s">
        <v>1488</v>
      </c>
      <c r="H134" s="58" t="s">
        <v>1479</v>
      </c>
      <c r="I134" s="393">
        <v>571</v>
      </c>
      <c r="J134" s="393">
        <v>571</v>
      </c>
      <c r="K134" s="393">
        <v>571</v>
      </c>
      <c r="L134" s="393">
        <v>571</v>
      </c>
      <c r="M134" s="393">
        <v>572</v>
      </c>
      <c r="N134" s="297">
        <v>552</v>
      </c>
      <c r="O134" s="297">
        <v>570</v>
      </c>
      <c r="P134" s="297">
        <v>573</v>
      </c>
      <c r="Q134" s="201"/>
      <c r="R134" s="206"/>
      <c r="S134" s="201"/>
      <c r="T134" s="201"/>
      <c r="U134" s="201"/>
      <c r="V134" s="201"/>
      <c r="W134" s="206"/>
      <c r="X134" s="206"/>
      <c r="Y134" s="234">
        <v>571</v>
      </c>
      <c r="Z134" s="234">
        <v>571</v>
      </c>
      <c r="AA134" s="234">
        <v>571</v>
      </c>
      <c r="AB134" s="8" t="s">
        <v>1599</v>
      </c>
      <c r="AC134" s="16" t="s">
        <v>1481</v>
      </c>
      <c r="AD134" s="16"/>
    </row>
    <row r="135" spans="1:30" ht="37.5" customHeight="1">
      <c r="A135" s="327"/>
      <c r="B135" s="327"/>
      <c r="C135" s="58" t="s">
        <v>1597</v>
      </c>
      <c r="D135" s="58" t="s">
        <v>1616</v>
      </c>
      <c r="E135" s="58" t="s">
        <v>65</v>
      </c>
      <c r="F135" s="58" t="s">
        <v>475</v>
      </c>
      <c r="G135" s="58" t="s">
        <v>1488</v>
      </c>
      <c r="H135" s="58" t="s">
        <v>1483</v>
      </c>
      <c r="I135" s="393">
        <v>553</v>
      </c>
      <c r="J135" s="393">
        <v>553</v>
      </c>
      <c r="K135" s="393">
        <v>553</v>
      </c>
      <c r="L135" s="393">
        <v>553</v>
      </c>
      <c r="M135" s="393">
        <v>545</v>
      </c>
      <c r="N135" s="297">
        <v>537</v>
      </c>
      <c r="O135" s="297">
        <v>545</v>
      </c>
      <c r="P135" s="297">
        <v>541</v>
      </c>
      <c r="Q135" s="201"/>
      <c r="R135" s="206"/>
      <c r="S135" s="201"/>
      <c r="T135" s="201"/>
      <c r="U135" s="201"/>
      <c r="V135" s="201"/>
      <c r="W135" s="206"/>
      <c r="X135" s="206"/>
      <c r="Y135" s="234">
        <v>553</v>
      </c>
      <c r="Z135" s="234">
        <v>553</v>
      </c>
      <c r="AA135" s="234">
        <v>553</v>
      </c>
      <c r="AB135" s="8" t="s">
        <v>1599</v>
      </c>
      <c r="AC135" s="16" t="s">
        <v>1481</v>
      </c>
      <c r="AD135" s="16"/>
    </row>
    <row r="136" spans="1:30" ht="37.5" customHeight="1">
      <c r="A136" s="327"/>
      <c r="B136" s="327"/>
      <c r="C136" s="58" t="s">
        <v>1617</v>
      </c>
      <c r="D136" s="58" t="s">
        <v>1618</v>
      </c>
      <c r="E136" s="58" t="s">
        <v>65</v>
      </c>
      <c r="F136" s="58" t="s">
        <v>652</v>
      </c>
      <c r="G136" s="58" t="s">
        <v>1478</v>
      </c>
      <c r="H136" s="58" t="s">
        <v>1479</v>
      </c>
      <c r="I136" s="393">
        <v>299920</v>
      </c>
      <c r="J136" s="393">
        <v>299920</v>
      </c>
      <c r="K136" s="393">
        <v>299920</v>
      </c>
      <c r="L136" s="393">
        <v>299920</v>
      </c>
      <c r="M136" s="393">
        <v>298211</v>
      </c>
      <c r="N136" s="297">
        <v>287833</v>
      </c>
      <c r="O136" s="297">
        <v>300192</v>
      </c>
      <c r="P136" s="297">
        <v>304862</v>
      </c>
      <c r="Q136" s="201"/>
      <c r="R136" s="206"/>
      <c r="S136" s="201"/>
      <c r="T136" s="201"/>
      <c r="U136" s="201"/>
      <c r="V136" s="201"/>
      <c r="W136" s="206"/>
      <c r="X136" s="206"/>
      <c r="Y136" s="234">
        <v>299920</v>
      </c>
      <c r="Z136" s="234">
        <v>299920</v>
      </c>
      <c r="AA136" s="234">
        <v>299920</v>
      </c>
      <c r="AB136" s="8" t="s">
        <v>1619</v>
      </c>
      <c r="AC136" s="16" t="s">
        <v>1481</v>
      </c>
      <c r="AD136" s="16"/>
    </row>
    <row r="137" spans="1:30" ht="37.5" customHeight="1">
      <c r="A137" s="327"/>
      <c r="B137" s="327"/>
      <c r="C137" s="58" t="s">
        <v>1617</v>
      </c>
      <c r="D137" s="58" t="s">
        <v>1620</v>
      </c>
      <c r="E137" s="58" t="s">
        <v>65</v>
      </c>
      <c r="F137" s="58" t="s">
        <v>652</v>
      </c>
      <c r="G137" s="58" t="s">
        <v>1478</v>
      </c>
      <c r="H137" s="58" t="s">
        <v>1483</v>
      </c>
      <c r="I137" s="393">
        <v>1034683</v>
      </c>
      <c r="J137" s="393">
        <v>1034683</v>
      </c>
      <c r="K137" s="393">
        <v>1034683</v>
      </c>
      <c r="L137" s="393">
        <v>1034683</v>
      </c>
      <c r="M137" s="393">
        <v>1028042</v>
      </c>
      <c r="N137" s="297">
        <v>1011270</v>
      </c>
      <c r="O137" s="297">
        <v>1045587</v>
      </c>
      <c r="P137" s="297">
        <v>1061282</v>
      </c>
      <c r="Q137" s="201"/>
      <c r="R137" s="206"/>
      <c r="S137" s="201"/>
      <c r="T137" s="201"/>
      <c r="U137" s="201"/>
      <c r="V137" s="201"/>
      <c r="W137" s="206"/>
      <c r="X137" s="206"/>
      <c r="Y137" s="234">
        <v>1034683</v>
      </c>
      <c r="Z137" s="234">
        <v>1034683</v>
      </c>
      <c r="AA137" s="234">
        <v>1034683</v>
      </c>
      <c r="AB137" s="8" t="s">
        <v>1619</v>
      </c>
      <c r="AC137" s="16" t="s">
        <v>1481</v>
      </c>
      <c r="AD137" s="16"/>
    </row>
    <row r="138" spans="1:30" ht="37.5" customHeight="1">
      <c r="A138" s="327"/>
      <c r="B138" s="327"/>
      <c r="C138" s="58" t="s">
        <v>1617</v>
      </c>
      <c r="D138" s="58" t="s">
        <v>1621</v>
      </c>
      <c r="E138" s="58" t="s">
        <v>65</v>
      </c>
      <c r="F138" s="58" t="s">
        <v>652</v>
      </c>
      <c r="G138" s="58" t="s">
        <v>1485</v>
      </c>
      <c r="H138" s="58" t="s">
        <v>1479</v>
      </c>
      <c r="I138" s="393">
        <v>60847</v>
      </c>
      <c r="J138" s="393">
        <v>60847</v>
      </c>
      <c r="K138" s="393">
        <v>60847</v>
      </c>
      <c r="L138" s="393">
        <v>60847</v>
      </c>
      <c r="M138" s="393">
        <v>60477</v>
      </c>
      <c r="N138" s="297">
        <v>57751</v>
      </c>
      <c r="O138" s="297">
        <v>60046</v>
      </c>
      <c r="P138" s="297">
        <v>61225</v>
      </c>
      <c r="Q138" s="201"/>
      <c r="R138" s="206"/>
      <c r="S138" s="201"/>
      <c r="T138" s="201"/>
      <c r="U138" s="201"/>
      <c r="V138" s="201"/>
      <c r="W138" s="206"/>
      <c r="X138" s="206"/>
      <c r="Y138" s="234">
        <v>60847</v>
      </c>
      <c r="Z138" s="234">
        <v>60847</v>
      </c>
      <c r="AA138" s="234">
        <v>60847</v>
      </c>
      <c r="AB138" s="8" t="s">
        <v>1619</v>
      </c>
      <c r="AC138" s="16" t="s">
        <v>1481</v>
      </c>
      <c r="AD138" s="16"/>
    </row>
    <row r="139" spans="1:30" ht="37.5" customHeight="1">
      <c r="A139" s="327"/>
      <c r="B139" s="327"/>
      <c r="C139" s="58" t="s">
        <v>1617</v>
      </c>
      <c r="D139" s="58" t="s">
        <v>1622</v>
      </c>
      <c r="E139" s="58" t="s">
        <v>65</v>
      </c>
      <c r="F139" s="58" t="s">
        <v>652</v>
      </c>
      <c r="G139" s="58" t="s">
        <v>1485</v>
      </c>
      <c r="H139" s="58" t="s">
        <v>1483</v>
      </c>
      <c r="I139" s="393">
        <v>34044</v>
      </c>
      <c r="J139" s="393">
        <v>34044</v>
      </c>
      <c r="K139" s="393">
        <v>34044</v>
      </c>
      <c r="L139" s="393">
        <v>34044</v>
      </c>
      <c r="M139" s="393">
        <v>34004</v>
      </c>
      <c r="N139" s="297">
        <v>33150</v>
      </c>
      <c r="O139" s="297">
        <v>34462</v>
      </c>
      <c r="P139" s="297">
        <v>34724</v>
      </c>
      <c r="Q139" s="201"/>
      <c r="R139" s="206"/>
      <c r="S139" s="201"/>
      <c r="T139" s="201"/>
      <c r="U139" s="201"/>
      <c r="V139" s="201"/>
      <c r="W139" s="206"/>
      <c r="X139" s="206"/>
      <c r="Y139" s="234">
        <v>34044</v>
      </c>
      <c r="Z139" s="234">
        <v>34044</v>
      </c>
      <c r="AA139" s="234">
        <v>34044</v>
      </c>
      <c r="AB139" s="8" t="s">
        <v>1619</v>
      </c>
      <c r="AC139" s="16" t="s">
        <v>1481</v>
      </c>
      <c r="AD139" s="16"/>
    </row>
    <row r="140" spans="1:30" ht="37.5" customHeight="1">
      <c r="A140" s="327"/>
      <c r="B140" s="327"/>
      <c r="C140" s="58" t="s">
        <v>1617</v>
      </c>
      <c r="D140" s="58" t="s">
        <v>1623</v>
      </c>
      <c r="E140" s="58" t="s">
        <v>65</v>
      </c>
      <c r="F140" s="58" t="s">
        <v>652</v>
      </c>
      <c r="G140" s="58" t="s">
        <v>1488</v>
      </c>
      <c r="H140" s="58" t="s">
        <v>1479</v>
      </c>
      <c r="I140" s="393">
        <v>2768</v>
      </c>
      <c r="J140" s="393">
        <v>2768</v>
      </c>
      <c r="K140" s="393">
        <v>2768</v>
      </c>
      <c r="L140" s="393">
        <v>2768</v>
      </c>
      <c r="M140" s="393">
        <v>2786</v>
      </c>
      <c r="N140" s="297">
        <v>2686</v>
      </c>
      <c r="O140" s="297">
        <v>2732</v>
      </c>
      <c r="P140" s="297">
        <v>2752</v>
      </c>
      <c r="Q140" s="201"/>
      <c r="R140" s="206"/>
      <c r="S140" s="201"/>
      <c r="T140" s="201"/>
      <c r="U140" s="201"/>
      <c r="V140" s="201"/>
      <c r="W140" s="206"/>
      <c r="X140" s="206"/>
      <c r="Y140" s="234">
        <v>2768</v>
      </c>
      <c r="Z140" s="234">
        <v>2768</v>
      </c>
      <c r="AA140" s="234">
        <v>2768</v>
      </c>
      <c r="AB140" s="8" t="s">
        <v>1619</v>
      </c>
      <c r="AC140" s="16" t="s">
        <v>1481</v>
      </c>
      <c r="AD140" s="16"/>
    </row>
    <row r="141" spans="1:30" ht="37.5" customHeight="1">
      <c r="A141" s="327"/>
      <c r="B141" s="327"/>
      <c r="C141" s="58" t="s">
        <v>1617</v>
      </c>
      <c r="D141" s="58" t="s">
        <v>1624</v>
      </c>
      <c r="E141" s="58" t="s">
        <v>65</v>
      </c>
      <c r="F141" s="58" t="s">
        <v>652</v>
      </c>
      <c r="G141" s="58" t="s">
        <v>1488</v>
      </c>
      <c r="H141" s="58" t="s">
        <v>1483</v>
      </c>
      <c r="I141" s="393">
        <v>1083</v>
      </c>
      <c r="J141" s="393">
        <v>1083</v>
      </c>
      <c r="K141" s="393">
        <v>1083</v>
      </c>
      <c r="L141" s="393">
        <v>1083</v>
      </c>
      <c r="M141" s="393">
        <v>1085</v>
      </c>
      <c r="N141" s="297">
        <v>1004</v>
      </c>
      <c r="O141" s="297">
        <v>1014</v>
      </c>
      <c r="P141" s="297">
        <v>1035</v>
      </c>
      <c r="Q141" s="201"/>
      <c r="R141" s="206"/>
      <c r="S141" s="201"/>
      <c r="T141" s="201"/>
      <c r="U141" s="201"/>
      <c r="V141" s="201"/>
      <c r="W141" s="206"/>
      <c r="X141" s="206"/>
      <c r="Y141" s="234">
        <v>1083</v>
      </c>
      <c r="Z141" s="234">
        <v>1083</v>
      </c>
      <c r="AA141" s="234">
        <v>1083</v>
      </c>
      <c r="AB141" s="8" t="s">
        <v>1619</v>
      </c>
      <c r="AC141" s="16" t="s">
        <v>1481</v>
      </c>
      <c r="AD141" s="16"/>
    </row>
    <row r="142" spans="1:30" ht="37.5" customHeight="1">
      <c r="A142" s="327"/>
      <c r="B142" s="327"/>
      <c r="C142" s="58" t="s">
        <v>1617</v>
      </c>
      <c r="D142" s="58" t="s">
        <v>1625</v>
      </c>
      <c r="E142" s="58" t="s">
        <v>65</v>
      </c>
      <c r="F142" s="58" t="s">
        <v>469</v>
      </c>
      <c r="G142" s="58" t="s">
        <v>1478</v>
      </c>
      <c r="H142" s="58" t="s">
        <v>1479</v>
      </c>
      <c r="I142" s="393">
        <v>25441</v>
      </c>
      <c r="J142" s="393">
        <v>25441</v>
      </c>
      <c r="K142" s="393">
        <v>25441</v>
      </c>
      <c r="L142" s="393">
        <v>25441</v>
      </c>
      <c r="M142" s="393">
        <v>25395</v>
      </c>
      <c r="N142" s="297">
        <v>24224</v>
      </c>
      <c r="O142" s="297">
        <v>25571</v>
      </c>
      <c r="P142" s="297">
        <v>25630</v>
      </c>
      <c r="Q142" s="201"/>
      <c r="R142" s="206"/>
      <c r="S142" s="201"/>
      <c r="T142" s="201"/>
      <c r="U142" s="201"/>
      <c r="V142" s="201"/>
      <c r="W142" s="206"/>
      <c r="X142" s="206"/>
      <c r="Y142" s="234">
        <v>25441</v>
      </c>
      <c r="Z142" s="234">
        <v>25441</v>
      </c>
      <c r="AA142" s="234">
        <v>25441</v>
      </c>
      <c r="AB142" s="8" t="s">
        <v>1619</v>
      </c>
      <c r="AC142" s="16" t="s">
        <v>1481</v>
      </c>
      <c r="AD142" s="16"/>
    </row>
    <row r="143" spans="1:30" ht="37.5" customHeight="1">
      <c r="A143" s="327"/>
      <c r="B143" s="327"/>
      <c r="C143" s="58" t="s">
        <v>1617</v>
      </c>
      <c r="D143" s="58" t="s">
        <v>1626</v>
      </c>
      <c r="E143" s="58" t="s">
        <v>65</v>
      </c>
      <c r="F143" s="58" t="s">
        <v>469</v>
      </c>
      <c r="G143" s="58" t="s">
        <v>1478</v>
      </c>
      <c r="H143" s="58" t="s">
        <v>1483</v>
      </c>
      <c r="I143" s="393">
        <v>9042</v>
      </c>
      <c r="J143" s="393">
        <v>9042</v>
      </c>
      <c r="K143" s="393">
        <v>9042</v>
      </c>
      <c r="L143" s="393">
        <v>9042</v>
      </c>
      <c r="M143" s="393">
        <v>9085</v>
      </c>
      <c r="N143" s="297">
        <v>8317</v>
      </c>
      <c r="O143" s="297">
        <v>8763</v>
      </c>
      <c r="P143" s="297">
        <v>8971</v>
      </c>
      <c r="Q143" s="201"/>
      <c r="R143" s="206"/>
      <c r="S143" s="201"/>
      <c r="T143" s="201"/>
      <c r="U143" s="201"/>
      <c r="V143" s="201"/>
      <c r="W143" s="206"/>
      <c r="X143" s="206"/>
      <c r="Y143" s="234">
        <v>9042</v>
      </c>
      <c r="Z143" s="234">
        <v>9042</v>
      </c>
      <c r="AA143" s="234">
        <v>9042</v>
      </c>
      <c r="AB143" s="8" t="s">
        <v>1619</v>
      </c>
      <c r="AC143" s="16" t="s">
        <v>1481</v>
      </c>
      <c r="AD143" s="16"/>
    </row>
    <row r="144" spans="1:30" ht="37.5" customHeight="1">
      <c r="A144" s="327"/>
      <c r="B144" s="327"/>
      <c r="C144" s="58" t="s">
        <v>1617</v>
      </c>
      <c r="D144" s="58" t="s">
        <v>1627</v>
      </c>
      <c r="E144" s="58" t="s">
        <v>65</v>
      </c>
      <c r="F144" s="58" t="s">
        <v>469</v>
      </c>
      <c r="G144" s="58" t="s">
        <v>1485</v>
      </c>
      <c r="H144" s="58" t="s">
        <v>1479</v>
      </c>
      <c r="I144" s="393">
        <v>17107</v>
      </c>
      <c r="J144" s="393">
        <v>17107</v>
      </c>
      <c r="K144" s="393">
        <v>17107</v>
      </c>
      <c r="L144" s="393">
        <v>17107</v>
      </c>
      <c r="M144" s="393">
        <v>17253</v>
      </c>
      <c r="N144" s="297">
        <v>15838</v>
      </c>
      <c r="O144" s="297">
        <v>16958</v>
      </c>
      <c r="P144" s="297">
        <v>17251</v>
      </c>
      <c r="Q144" s="201"/>
      <c r="R144" s="206"/>
      <c r="S144" s="201"/>
      <c r="T144" s="201"/>
      <c r="U144" s="201"/>
      <c r="V144" s="201"/>
      <c r="W144" s="206"/>
      <c r="X144" s="206"/>
      <c r="Y144" s="234">
        <v>17107</v>
      </c>
      <c r="Z144" s="234">
        <v>17107</v>
      </c>
      <c r="AA144" s="234">
        <v>17107</v>
      </c>
      <c r="AB144" s="8" t="s">
        <v>1619</v>
      </c>
      <c r="AC144" s="16" t="s">
        <v>1481</v>
      </c>
      <c r="AD144" s="16"/>
    </row>
    <row r="145" spans="1:30" ht="37.5" customHeight="1">
      <c r="A145" s="327"/>
      <c r="B145" s="327"/>
      <c r="C145" s="58" t="s">
        <v>1617</v>
      </c>
      <c r="D145" s="58" t="s">
        <v>1628</v>
      </c>
      <c r="E145" s="58" t="s">
        <v>65</v>
      </c>
      <c r="F145" s="58" t="s">
        <v>469</v>
      </c>
      <c r="G145" s="58" t="s">
        <v>1485</v>
      </c>
      <c r="H145" s="58" t="s">
        <v>1483</v>
      </c>
      <c r="I145" s="393">
        <v>1892</v>
      </c>
      <c r="J145" s="393">
        <v>1892</v>
      </c>
      <c r="K145" s="393">
        <v>1892</v>
      </c>
      <c r="L145" s="393">
        <v>1892</v>
      </c>
      <c r="M145" s="393">
        <v>1932</v>
      </c>
      <c r="N145" s="297">
        <v>1869</v>
      </c>
      <c r="O145" s="297">
        <v>2119</v>
      </c>
      <c r="P145" s="297">
        <v>2143</v>
      </c>
      <c r="Q145" s="201"/>
      <c r="R145" s="206"/>
      <c r="S145" s="201"/>
      <c r="T145" s="201"/>
      <c r="U145" s="201"/>
      <c r="V145" s="201"/>
      <c r="W145" s="206"/>
      <c r="X145" s="206"/>
      <c r="Y145" s="234">
        <v>1892</v>
      </c>
      <c r="Z145" s="234">
        <v>1892</v>
      </c>
      <c r="AA145" s="234">
        <v>1892</v>
      </c>
      <c r="AB145" s="8" t="s">
        <v>1619</v>
      </c>
      <c r="AC145" s="16" t="s">
        <v>1481</v>
      </c>
      <c r="AD145" s="16"/>
    </row>
    <row r="146" spans="1:30" ht="37.5" customHeight="1">
      <c r="A146" s="327"/>
      <c r="B146" s="327"/>
      <c r="C146" s="58" t="s">
        <v>1617</v>
      </c>
      <c r="D146" s="58" t="s">
        <v>1629</v>
      </c>
      <c r="E146" s="58" t="s">
        <v>65</v>
      </c>
      <c r="F146" s="58" t="s">
        <v>469</v>
      </c>
      <c r="G146" s="58" t="s">
        <v>1488</v>
      </c>
      <c r="H146" s="58" t="s">
        <v>1479</v>
      </c>
      <c r="I146" s="393">
        <v>917</v>
      </c>
      <c r="J146" s="393">
        <v>917</v>
      </c>
      <c r="K146" s="393">
        <v>917</v>
      </c>
      <c r="L146" s="393">
        <v>917</v>
      </c>
      <c r="M146" s="393">
        <v>882</v>
      </c>
      <c r="N146" s="297">
        <v>821</v>
      </c>
      <c r="O146" s="297">
        <v>926</v>
      </c>
      <c r="P146" s="297">
        <v>932</v>
      </c>
      <c r="Q146" s="201"/>
      <c r="R146" s="206"/>
      <c r="S146" s="201"/>
      <c r="T146" s="201"/>
      <c r="U146" s="201"/>
      <c r="V146" s="201"/>
      <c r="W146" s="206"/>
      <c r="X146" s="206"/>
      <c r="Y146" s="234">
        <v>917</v>
      </c>
      <c r="Z146" s="234">
        <v>917</v>
      </c>
      <c r="AA146" s="234">
        <v>917</v>
      </c>
      <c r="AB146" s="8" t="s">
        <v>1619</v>
      </c>
      <c r="AC146" s="16" t="s">
        <v>1481</v>
      </c>
      <c r="AD146" s="16"/>
    </row>
    <row r="147" spans="1:30" ht="37.5" customHeight="1">
      <c r="A147" s="327"/>
      <c r="B147" s="327"/>
      <c r="C147" s="58" t="s">
        <v>1617</v>
      </c>
      <c r="D147" s="58" t="s">
        <v>1630</v>
      </c>
      <c r="E147" s="58" t="s">
        <v>65</v>
      </c>
      <c r="F147" s="58" t="s">
        <v>469</v>
      </c>
      <c r="G147" s="58" t="s">
        <v>1488</v>
      </c>
      <c r="H147" s="58" t="s">
        <v>1483</v>
      </c>
      <c r="I147" s="393">
        <v>539</v>
      </c>
      <c r="J147" s="393">
        <v>539</v>
      </c>
      <c r="K147" s="393">
        <v>539</v>
      </c>
      <c r="L147" s="393">
        <v>539</v>
      </c>
      <c r="M147" s="393">
        <v>531</v>
      </c>
      <c r="N147" s="297">
        <v>480</v>
      </c>
      <c r="O147" s="297">
        <v>530</v>
      </c>
      <c r="P147" s="297">
        <v>527</v>
      </c>
      <c r="Q147" s="201"/>
      <c r="R147" s="206"/>
      <c r="S147" s="201"/>
      <c r="T147" s="201"/>
      <c r="U147" s="201"/>
      <c r="V147" s="201"/>
      <c r="W147" s="206"/>
      <c r="X147" s="206"/>
      <c r="Y147" s="234">
        <v>539</v>
      </c>
      <c r="Z147" s="234">
        <v>539</v>
      </c>
      <c r="AA147" s="234">
        <v>539</v>
      </c>
      <c r="AB147" s="8" t="s">
        <v>1619</v>
      </c>
      <c r="AC147" s="16" t="s">
        <v>1481</v>
      </c>
      <c r="AD147" s="16"/>
    </row>
    <row r="148" spans="1:30" ht="37.5" customHeight="1">
      <c r="A148" s="327"/>
      <c r="B148" s="327"/>
      <c r="C148" s="58" t="s">
        <v>1617</v>
      </c>
      <c r="D148" s="58" t="s">
        <v>1631</v>
      </c>
      <c r="E148" s="58" t="s">
        <v>65</v>
      </c>
      <c r="F148" s="58" t="s">
        <v>475</v>
      </c>
      <c r="G148" s="58" t="s">
        <v>1478</v>
      </c>
      <c r="H148" s="58" t="s">
        <v>1479</v>
      </c>
      <c r="I148" s="393">
        <v>45392</v>
      </c>
      <c r="J148" s="393">
        <v>45392</v>
      </c>
      <c r="K148" s="393">
        <v>45392</v>
      </c>
      <c r="L148" s="393">
        <v>45392</v>
      </c>
      <c r="M148" s="393">
        <v>45473</v>
      </c>
      <c r="N148" s="297">
        <v>43581</v>
      </c>
      <c r="O148" s="297">
        <v>44598</v>
      </c>
      <c r="P148" s="297">
        <v>45631</v>
      </c>
      <c r="Q148" s="201"/>
      <c r="R148" s="206"/>
      <c r="S148" s="201"/>
      <c r="T148" s="201"/>
      <c r="U148" s="201"/>
      <c r="V148" s="201"/>
      <c r="W148" s="206"/>
      <c r="X148" s="206"/>
      <c r="Y148" s="234">
        <v>45392</v>
      </c>
      <c r="Z148" s="234">
        <v>45392</v>
      </c>
      <c r="AA148" s="234">
        <v>45392</v>
      </c>
      <c r="AB148" s="8" t="s">
        <v>1619</v>
      </c>
      <c r="AC148" s="16" t="s">
        <v>1481</v>
      </c>
      <c r="AD148" s="16"/>
    </row>
    <row r="149" spans="1:30" ht="37.5" customHeight="1">
      <c r="A149" s="327"/>
      <c r="B149" s="327"/>
      <c r="C149" s="58" t="s">
        <v>1617</v>
      </c>
      <c r="D149" s="58" t="s">
        <v>1632</v>
      </c>
      <c r="E149" s="58" t="s">
        <v>65</v>
      </c>
      <c r="F149" s="58" t="s">
        <v>475</v>
      </c>
      <c r="G149" s="58" t="s">
        <v>1478</v>
      </c>
      <c r="H149" s="58" t="s">
        <v>1483</v>
      </c>
      <c r="I149" s="393">
        <v>1520</v>
      </c>
      <c r="J149" s="393">
        <v>1520</v>
      </c>
      <c r="K149" s="393">
        <v>1520</v>
      </c>
      <c r="L149" s="393">
        <v>1520</v>
      </c>
      <c r="M149" s="393">
        <v>1529</v>
      </c>
      <c r="N149" s="297">
        <v>1411</v>
      </c>
      <c r="O149" s="297">
        <v>1535</v>
      </c>
      <c r="P149" s="297">
        <v>1577</v>
      </c>
      <c r="Q149" s="201"/>
      <c r="R149" s="206"/>
      <c r="S149" s="201"/>
      <c r="T149" s="201"/>
      <c r="U149" s="201"/>
      <c r="V149" s="201"/>
      <c r="W149" s="206"/>
      <c r="X149" s="206"/>
      <c r="Y149" s="234">
        <v>1520</v>
      </c>
      <c r="Z149" s="234">
        <v>1520</v>
      </c>
      <c r="AA149" s="234">
        <v>1520</v>
      </c>
      <c r="AB149" s="8" t="s">
        <v>1619</v>
      </c>
      <c r="AC149" s="16" t="s">
        <v>1481</v>
      </c>
      <c r="AD149" s="16"/>
    </row>
    <row r="150" spans="1:30" ht="37.5" customHeight="1">
      <c r="A150" s="327"/>
      <c r="B150" s="327"/>
      <c r="C150" s="58" t="s">
        <v>1617</v>
      </c>
      <c r="D150" s="58" t="s">
        <v>1633</v>
      </c>
      <c r="E150" s="58" t="s">
        <v>65</v>
      </c>
      <c r="F150" s="58" t="s">
        <v>475</v>
      </c>
      <c r="G150" s="58" t="s">
        <v>1485</v>
      </c>
      <c r="H150" s="58" t="s">
        <v>1479</v>
      </c>
      <c r="I150" s="393">
        <v>27152</v>
      </c>
      <c r="J150" s="393">
        <v>27152</v>
      </c>
      <c r="K150" s="393">
        <v>27152</v>
      </c>
      <c r="L150" s="393">
        <v>27152</v>
      </c>
      <c r="M150" s="393">
        <v>26485</v>
      </c>
      <c r="N150" s="297">
        <v>25082</v>
      </c>
      <c r="O150" s="297">
        <v>25874</v>
      </c>
      <c r="P150" s="297">
        <v>26610</v>
      </c>
      <c r="Q150" s="201"/>
      <c r="R150" s="206"/>
      <c r="S150" s="201"/>
      <c r="T150" s="201"/>
      <c r="U150" s="201"/>
      <c r="V150" s="201"/>
      <c r="W150" s="206"/>
      <c r="X150" s="206"/>
      <c r="Y150" s="234">
        <v>27152</v>
      </c>
      <c r="Z150" s="234">
        <v>27152</v>
      </c>
      <c r="AA150" s="234">
        <v>27152</v>
      </c>
      <c r="AB150" s="8" t="s">
        <v>1619</v>
      </c>
      <c r="AC150" s="16" t="s">
        <v>1481</v>
      </c>
      <c r="AD150" s="16"/>
    </row>
    <row r="151" spans="1:30" ht="37.5" customHeight="1">
      <c r="A151" s="327"/>
      <c r="B151" s="327"/>
      <c r="C151" s="58" t="s">
        <v>1617</v>
      </c>
      <c r="D151" s="58" t="s">
        <v>1634</v>
      </c>
      <c r="E151" s="58" t="s">
        <v>65</v>
      </c>
      <c r="F151" s="58" t="s">
        <v>475</v>
      </c>
      <c r="G151" s="58" t="s">
        <v>1485</v>
      </c>
      <c r="H151" s="58" t="s">
        <v>1483</v>
      </c>
      <c r="I151" s="393">
        <v>1673</v>
      </c>
      <c r="J151" s="393">
        <v>1673</v>
      </c>
      <c r="K151" s="393">
        <v>1673</v>
      </c>
      <c r="L151" s="393">
        <v>1673</v>
      </c>
      <c r="M151" s="393">
        <v>1671</v>
      </c>
      <c r="N151" s="297">
        <v>1550</v>
      </c>
      <c r="O151" s="297">
        <v>1647</v>
      </c>
      <c r="P151" s="297">
        <v>1719</v>
      </c>
      <c r="Q151" s="201"/>
      <c r="R151" s="206"/>
      <c r="S151" s="201"/>
      <c r="T151" s="201"/>
      <c r="U151" s="201"/>
      <c r="V151" s="201"/>
      <c r="W151" s="206"/>
      <c r="X151" s="206"/>
      <c r="Y151" s="234">
        <v>1673</v>
      </c>
      <c r="Z151" s="234">
        <v>1673</v>
      </c>
      <c r="AA151" s="234">
        <v>1673</v>
      </c>
      <c r="AB151" s="8" t="s">
        <v>1619</v>
      </c>
      <c r="AC151" s="16" t="s">
        <v>1481</v>
      </c>
      <c r="AD151" s="16"/>
    </row>
    <row r="152" spans="1:30" ht="37.5" customHeight="1">
      <c r="A152" s="327"/>
      <c r="B152" s="327"/>
      <c r="C152" s="58" t="s">
        <v>1617</v>
      </c>
      <c r="D152" s="58" t="s">
        <v>1635</v>
      </c>
      <c r="E152" s="58" t="s">
        <v>65</v>
      </c>
      <c r="F152" s="58" t="s">
        <v>475</v>
      </c>
      <c r="G152" s="58" t="s">
        <v>1488</v>
      </c>
      <c r="H152" s="58" t="s">
        <v>1479</v>
      </c>
      <c r="I152" s="393">
        <v>1703</v>
      </c>
      <c r="J152" s="393">
        <v>1703</v>
      </c>
      <c r="K152" s="393">
        <v>1703</v>
      </c>
      <c r="L152" s="393">
        <v>1703</v>
      </c>
      <c r="M152" s="393">
        <v>1723</v>
      </c>
      <c r="N152" s="297">
        <v>1343</v>
      </c>
      <c r="O152" s="297">
        <v>1592</v>
      </c>
      <c r="P152" s="297">
        <v>1589</v>
      </c>
      <c r="Q152" s="201"/>
      <c r="R152" s="206"/>
      <c r="S152" s="201"/>
      <c r="T152" s="201"/>
      <c r="U152" s="201"/>
      <c r="V152" s="201"/>
      <c r="W152" s="206"/>
      <c r="X152" s="206"/>
      <c r="Y152" s="234">
        <v>1703</v>
      </c>
      <c r="Z152" s="234">
        <v>1703</v>
      </c>
      <c r="AA152" s="234">
        <v>1703</v>
      </c>
      <c r="AB152" s="8" t="s">
        <v>1619</v>
      </c>
      <c r="AC152" s="16" t="s">
        <v>1481</v>
      </c>
      <c r="AD152" s="16"/>
    </row>
    <row r="153" spans="1:30" ht="37.5" customHeight="1">
      <c r="A153" s="327"/>
      <c r="B153" s="327"/>
      <c r="C153" s="58" t="s">
        <v>1617</v>
      </c>
      <c r="D153" s="58" t="s">
        <v>1636</v>
      </c>
      <c r="E153" s="58" t="s">
        <v>65</v>
      </c>
      <c r="F153" s="58" t="s">
        <v>475</v>
      </c>
      <c r="G153" s="58" t="s">
        <v>1488</v>
      </c>
      <c r="H153" s="58" t="s">
        <v>1483</v>
      </c>
      <c r="I153" s="393">
        <v>214</v>
      </c>
      <c r="J153" s="393">
        <v>214</v>
      </c>
      <c r="K153" s="393">
        <v>214</v>
      </c>
      <c r="L153" s="393">
        <v>214</v>
      </c>
      <c r="M153" s="393">
        <v>214</v>
      </c>
      <c r="N153" s="297">
        <v>197</v>
      </c>
      <c r="O153" s="297">
        <v>199</v>
      </c>
      <c r="P153" s="297">
        <v>195</v>
      </c>
      <c r="Q153" s="201"/>
      <c r="R153" s="206"/>
      <c r="S153" s="201"/>
      <c r="T153" s="201"/>
      <c r="U153" s="201"/>
      <c r="V153" s="201"/>
      <c r="W153" s="206"/>
      <c r="X153" s="206"/>
      <c r="Y153" s="234">
        <v>214</v>
      </c>
      <c r="Z153" s="234">
        <v>214</v>
      </c>
      <c r="AA153" s="234">
        <v>214</v>
      </c>
      <c r="AB153" s="8" t="s">
        <v>1619</v>
      </c>
      <c r="AC153" s="16" t="s">
        <v>1481</v>
      </c>
      <c r="AD153" s="16"/>
    </row>
    <row r="154" spans="1:30" ht="37.5" customHeight="1">
      <c r="A154" s="327"/>
      <c r="B154" s="327"/>
      <c r="C154" s="58" t="s">
        <v>1637</v>
      </c>
      <c r="D154" s="58" t="s">
        <v>1638</v>
      </c>
      <c r="E154" s="58" t="s">
        <v>65</v>
      </c>
      <c r="F154" s="58" t="s">
        <v>652</v>
      </c>
      <c r="G154" s="58" t="s">
        <v>1478</v>
      </c>
      <c r="H154" s="58" t="s">
        <v>1479</v>
      </c>
      <c r="I154" s="393">
        <v>64</v>
      </c>
      <c r="J154" s="393">
        <v>64</v>
      </c>
      <c r="K154" s="393">
        <v>65</v>
      </c>
      <c r="L154" s="393">
        <v>63</v>
      </c>
      <c r="M154" s="393">
        <v>64</v>
      </c>
      <c r="N154" s="297">
        <v>64</v>
      </c>
      <c r="O154" s="297">
        <v>64</v>
      </c>
      <c r="P154" s="297">
        <v>64</v>
      </c>
      <c r="Q154" s="201"/>
      <c r="R154" s="206"/>
      <c r="S154" s="201"/>
      <c r="T154" s="201"/>
      <c r="U154" s="201"/>
      <c r="V154" s="201"/>
      <c r="W154" s="206"/>
      <c r="X154" s="206"/>
      <c r="Y154" s="234">
        <v>63</v>
      </c>
      <c r="Z154" s="234">
        <v>63</v>
      </c>
      <c r="AA154" s="234">
        <v>63</v>
      </c>
      <c r="AB154" s="8" t="s">
        <v>1639</v>
      </c>
      <c r="AC154" s="16" t="s">
        <v>1481</v>
      </c>
      <c r="AD154" s="16"/>
    </row>
    <row r="155" spans="1:30" ht="37.5" customHeight="1">
      <c r="A155" s="327"/>
      <c r="B155" s="327"/>
      <c r="C155" s="58" t="s">
        <v>1637</v>
      </c>
      <c r="D155" s="58" t="s">
        <v>1640</v>
      </c>
      <c r="E155" s="58" t="s">
        <v>65</v>
      </c>
      <c r="F155" s="58" t="s">
        <v>652</v>
      </c>
      <c r="G155" s="58" t="s">
        <v>1478</v>
      </c>
      <c r="H155" s="58" t="s">
        <v>1483</v>
      </c>
      <c r="I155" s="393">
        <v>358</v>
      </c>
      <c r="J155" s="393">
        <v>358</v>
      </c>
      <c r="K155" s="393">
        <v>398</v>
      </c>
      <c r="L155" s="393">
        <v>374</v>
      </c>
      <c r="M155" s="393">
        <v>374</v>
      </c>
      <c r="N155" s="297">
        <v>375</v>
      </c>
      <c r="O155" s="297">
        <v>376</v>
      </c>
      <c r="P155" s="297">
        <v>374</v>
      </c>
      <c r="Q155" s="201"/>
      <c r="R155" s="206"/>
      <c r="S155" s="201"/>
      <c r="T155" s="201"/>
      <c r="U155" s="201"/>
      <c r="V155" s="201"/>
      <c r="W155" s="206"/>
      <c r="X155" s="206"/>
      <c r="Y155" s="234">
        <v>374</v>
      </c>
      <c r="Z155" s="234">
        <v>374</v>
      </c>
      <c r="AA155" s="234">
        <v>374</v>
      </c>
      <c r="AB155" s="8" t="s">
        <v>1639</v>
      </c>
      <c r="AC155" s="16" t="s">
        <v>1481</v>
      </c>
      <c r="AD155" s="16"/>
    </row>
    <row r="156" spans="1:30" ht="37.5" customHeight="1">
      <c r="A156" s="327"/>
      <c r="B156" s="327"/>
      <c r="C156" s="58" t="s">
        <v>1637</v>
      </c>
      <c r="D156" s="58" t="s">
        <v>1641</v>
      </c>
      <c r="E156" s="58" t="s">
        <v>65</v>
      </c>
      <c r="F156" s="58" t="s">
        <v>652</v>
      </c>
      <c r="G156" s="58" t="s">
        <v>1485</v>
      </c>
      <c r="H156" s="58" t="s">
        <v>1479</v>
      </c>
      <c r="I156" s="393">
        <v>20</v>
      </c>
      <c r="J156" s="393">
        <v>20</v>
      </c>
      <c r="K156" s="393">
        <v>25</v>
      </c>
      <c r="L156" s="393">
        <v>21</v>
      </c>
      <c r="M156" s="393">
        <v>21</v>
      </c>
      <c r="N156" s="297">
        <v>21</v>
      </c>
      <c r="O156" s="297">
        <v>21</v>
      </c>
      <c r="P156" s="297">
        <v>21</v>
      </c>
      <c r="Q156" s="201"/>
      <c r="R156" s="206"/>
      <c r="S156" s="201"/>
      <c r="T156" s="201"/>
      <c r="U156" s="201"/>
      <c r="V156" s="201"/>
      <c r="W156" s="206"/>
      <c r="X156" s="206"/>
      <c r="Y156" s="234">
        <v>21</v>
      </c>
      <c r="Z156" s="234">
        <v>21</v>
      </c>
      <c r="AA156" s="234">
        <v>21</v>
      </c>
      <c r="AB156" s="8" t="s">
        <v>1639</v>
      </c>
      <c r="AC156" s="16" t="s">
        <v>1481</v>
      </c>
      <c r="AD156" s="16"/>
    </row>
    <row r="157" spans="1:30" ht="37.5" customHeight="1">
      <c r="A157" s="327"/>
      <c r="B157" s="327"/>
      <c r="C157" s="58" t="s">
        <v>1637</v>
      </c>
      <c r="D157" s="58" t="s">
        <v>1642</v>
      </c>
      <c r="E157" s="58" t="s">
        <v>65</v>
      </c>
      <c r="F157" s="58" t="s">
        <v>652</v>
      </c>
      <c r="G157" s="58" t="s">
        <v>1485</v>
      </c>
      <c r="H157" s="58" t="s">
        <v>1483</v>
      </c>
      <c r="I157" s="393">
        <v>169</v>
      </c>
      <c r="J157" s="393">
        <v>169</v>
      </c>
      <c r="K157" s="393">
        <v>209</v>
      </c>
      <c r="L157" s="393">
        <v>218</v>
      </c>
      <c r="M157" s="393">
        <v>218</v>
      </c>
      <c r="N157" s="297">
        <v>219</v>
      </c>
      <c r="O157" s="297">
        <v>219</v>
      </c>
      <c r="P157" s="297">
        <v>219</v>
      </c>
      <c r="Q157" s="201"/>
      <c r="R157" s="206"/>
      <c r="S157" s="201"/>
      <c r="T157" s="201"/>
      <c r="U157" s="201"/>
      <c r="V157" s="201"/>
      <c r="W157" s="206"/>
      <c r="X157" s="206"/>
      <c r="Y157" s="234">
        <v>218</v>
      </c>
      <c r="Z157" s="234">
        <v>218</v>
      </c>
      <c r="AA157" s="234">
        <v>218</v>
      </c>
      <c r="AB157" s="8" t="s">
        <v>1639</v>
      </c>
      <c r="AC157" s="16" t="s">
        <v>1481</v>
      </c>
      <c r="AD157" s="16"/>
    </row>
    <row r="158" spans="1:30" ht="37.5" customHeight="1">
      <c r="A158" s="327"/>
      <c r="B158" s="327"/>
      <c r="C158" s="58" t="s">
        <v>1637</v>
      </c>
      <c r="D158" s="58" t="s">
        <v>1643</v>
      </c>
      <c r="E158" s="58" t="s">
        <v>65</v>
      </c>
      <c r="F158" s="58" t="s">
        <v>652</v>
      </c>
      <c r="G158" s="58" t="s">
        <v>1488</v>
      </c>
      <c r="H158" s="58" t="s">
        <v>1479</v>
      </c>
      <c r="I158" s="393">
        <v>6</v>
      </c>
      <c r="J158" s="393">
        <v>6</v>
      </c>
      <c r="K158" s="393">
        <v>9</v>
      </c>
      <c r="L158" s="393">
        <v>6</v>
      </c>
      <c r="M158" s="393">
        <v>6</v>
      </c>
      <c r="N158" s="297">
        <v>6</v>
      </c>
      <c r="O158" s="297">
        <v>6</v>
      </c>
      <c r="P158" s="297">
        <v>6</v>
      </c>
      <c r="Q158" s="201"/>
      <c r="R158" s="206"/>
      <c r="S158" s="201"/>
      <c r="T158" s="201"/>
      <c r="U158" s="201"/>
      <c r="V158" s="201"/>
      <c r="W158" s="206"/>
      <c r="X158" s="206"/>
      <c r="Y158" s="234">
        <v>6</v>
      </c>
      <c r="Z158" s="234">
        <v>6</v>
      </c>
      <c r="AA158" s="234">
        <v>6</v>
      </c>
      <c r="AB158" s="8" t="s">
        <v>1639</v>
      </c>
      <c r="AC158" s="16" t="s">
        <v>1481</v>
      </c>
      <c r="AD158" s="16"/>
    </row>
    <row r="159" spans="1:30" ht="37.5" customHeight="1">
      <c r="A159" s="327"/>
      <c r="B159" s="327"/>
      <c r="C159" s="58" t="s">
        <v>1637</v>
      </c>
      <c r="D159" s="58" t="s">
        <v>1644</v>
      </c>
      <c r="E159" s="58" t="s">
        <v>65</v>
      </c>
      <c r="F159" s="58" t="s">
        <v>652</v>
      </c>
      <c r="G159" s="58" t="s">
        <v>1488</v>
      </c>
      <c r="H159" s="58" t="s">
        <v>1483</v>
      </c>
      <c r="I159" s="393">
        <v>81</v>
      </c>
      <c r="J159" s="393">
        <v>81</v>
      </c>
      <c r="K159" s="393">
        <v>100</v>
      </c>
      <c r="L159" s="393">
        <v>103</v>
      </c>
      <c r="M159" s="393">
        <v>104</v>
      </c>
      <c r="N159" s="297">
        <v>104</v>
      </c>
      <c r="O159" s="297">
        <v>104</v>
      </c>
      <c r="P159" s="297">
        <v>104</v>
      </c>
      <c r="Q159" s="201"/>
      <c r="R159" s="206"/>
      <c r="S159" s="201"/>
      <c r="T159" s="201"/>
      <c r="U159" s="201"/>
      <c r="V159" s="201"/>
      <c r="W159" s="206"/>
      <c r="X159" s="206"/>
      <c r="Y159" s="234">
        <v>103</v>
      </c>
      <c r="Z159" s="234">
        <v>103</v>
      </c>
      <c r="AA159" s="234">
        <v>103</v>
      </c>
      <c r="AB159" s="8" t="s">
        <v>1639</v>
      </c>
      <c r="AC159" s="16" t="s">
        <v>1481</v>
      </c>
      <c r="AD159" s="16"/>
    </row>
    <row r="160" spans="1:30" ht="37.5" customHeight="1">
      <c r="A160" s="327"/>
      <c r="B160" s="327"/>
      <c r="C160" s="58" t="s">
        <v>1637</v>
      </c>
      <c r="D160" s="58" t="s">
        <v>1645</v>
      </c>
      <c r="E160" s="58" t="s">
        <v>65</v>
      </c>
      <c r="F160" s="58" t="s">
        <v>469</v>
      </c>
      <c r="G160" s="58" t="s">
        <v>1478</v>
      </c>
      <c r="H160" s="58" t="s">
        <v>1479</v>
      </c>
      <c r="I160" s="393">
        <v>12</v>
      </c>
      <c r="J160" s="393">
        <v>12</v>
      </c>
      <c r="K160" s="393">
        <v>14</v>
      </c>
      <c r="L160" s="393">
        <v>12</v>
      </c>
      <c r="M160" s="393">
        <v>12</v>
      </c>
      <c r="N160" s="297">
        <v>12</v>
      </c>
      <c r="O160" s="297">
        <v>12</v>
      </c>
      <c r="P160" s="297">
        <v>12</v>
      </c>
      <c r="Q160" s="201"/>
      <c r="R160" s="206"/>
      <c r="S160" s="201"/>
      <c r="T160" s="201"/>
      <c r="U160" s="201"/>
      <c r="V160" s="201"/>
      <c r="W160" s="206"/>
      <c r="X160" s="206"/>
      <c r="Y160" s="234">
        <v>12</v>
      </c>
      <c r="Z160" s="234">
        <v>12</v>
      </c>
      <c r="AA160" s="234">
        <v>12</v>
      </c>
      <c r="AB160" s="8" t="s">
        <v>1639</v>
      </c>
      <c r="AC160" s="16" t="s">
        <v>1481</v>
      </c>
      <c r="AD160" s="16"/>
    </row>
    <row r="161" spans="1:30" ht="37.5" customHeight="1">
      <c r="A161" s="327"/>
      <c r="B161" s="327"/>
      <c r="C161" s="58" t="s">
        <v>1637</v>
      </c>
      <c r="D161" s="58" t="s">
        <v>1646</v>
      </c>
      <c r="E161" s="58" t="s">
        <v>65</v>
      </c>
      <c r="F161" s="58" t="s">
        <v>469</v>
      </c>
      <c r="G161" s="58" t="s">
        <v>1478</v>
      </c>
      <c r="H161" s="58" t="s">
        <v>1483</v>
      </c>
      <c r="I161" s="393">
        <v>13</v>
      </c>
      <c r="J161" s="393">
        <v>13</v>
      </c>
      <c r="K161" s="393">
        <v>13</v>
      </c>
      <c r="L161" s="393">
        <v>13</v>
      </c>
      <c r="M161" s="393">
        <v>13</v>
      </c>
      <c r="N161" s="297">
        <v>13</v>
      </c>
      <c r="O161" s="297">
        <v>13</v>
      </c>
      <c r="P161" s="297">
        <v>13</v>
      </c>
      <c r="Q161" s="201"/>
      <c r="R161" s="206"/>
      <c r="S161" s="201"/>
      <c r="T161" s="201"/>
      <c r="U161" s="201"/>
      <c r="V161" s="201"/>
      <c r="W161" s="206"/>
      <c r="X161" s="206"/>
      <c r="Y161" s="234">
        <v>13</v>
      </c>
      <c r="Z161" s="234">
        <v>13</v>
      </c>
      <c r="AA161" s="234">
        <v>13</v>
      </c>
      <c r="AB161" s="8" t="s">
        <v>1639</v>
      </c>
      <c r="AC161" s="16" t="s">
        <v>1481</v>
      </c>
      <c r="AD161" s="16"/>
    </row>
    <row r="162" spans="1:30" ht="37.5" customHeight="1">
      <c r="A162" s="327"/>
      <c r="B162" s="327"/>
      <c r="C162" s="58" t="s">
        <v>1637</v>
      </c>
      <c r="D162" s="58" t="s">
        <v>1647</v>
      </c>
      <c r="E162" s="58" t="s">
        <v>65</v>
      </c>
      <c r="F162" s="58" t="s">
        <v>469</v>
      </c>
      <c r="G162" s="58" t="s">
        <v>1485</v>
      </c>
      <c r="H162" s="58" t="s">
        <v>1479</v>
      </c>
      <c r="I162" s="393">
        <v>10</v>
      </c>
      <c r="J162" s="393">
        <v>10</v>
      </c>
      <c r="K162" s="393">
        <v>15</v>
      </c>
      <c r="L162" s="393">
        <v>10</v>
      </c>
      <c r="M162" s="393">
        <v>10</v>
      </c>
      <c r="N162" s="297">
        <v>10</v>
      </c>
      <c r="O162" s="297">
        <v>10</v>
      </c>
      <c r="P162" s="297">
        <v>11</v>
      </c>
      <c r="Q162" s="201"/>
      <c r="R162" s="206"/>
      <c r="S162" s="201"/>
      <c r="T162" s="201"/>
      <c r="U162" s="201"/>
      <c r="V162" s="201"/>
      <c r="W162" s="206"/>
      <c r="X162" s="206"/>
      <c r="Y162" s="234">
        <v>10</v>
      </c>
      <c r="Z162" s="234">
        <v>10</v>
      </c>
      <c r="AA162" s="234">
        <v>10</v>
      </c>
      <c r="AB162" s="8" t="s">
        <v>1639</v>
      </c>
      <c r="AC162" s="16" t="s">
        <v>1481</v>
      </c>
      <c r="AD162" s="16"/>
    </row>
    <row r="163" spans="1:30" ht="37.5" customHeight="1">
      <c r="A163" s="327"/>
      <c r="B163" s="327"/>
      <c r="C163" s="58" t="s">
        <v>1637</v>
      </c>
      <c r="D163" s="58" t="s">
        <v>1648</v>
      </c>
      <c r="E163" s="58" t="s">
        <v>65</v>
      </c>
      <c r="F163" s="58" t="s">
        <v>469</v>
      </c>
      <c r="G163" s="58" t="s">
        <v>1485</v>
      </c>
      <c r="H163" s="58" t="s">
        <v>1483</v>
      </c>
      <c r="I163" s="393">
        <v>32</v>
      </c>
      <c r="J163" s="393">
        <v>32</v>
      </c>
      <c r="K163" s="393">
        <v>38</v>
      </c>
      <c r="L163" s="393">
        <v>37</v>
      </c>
      <c r="M163" s="393">
        <v>37</v>
      </c>
      <c r="N163" s="297">
        <v>37</v>
      </c>
      <c r="O163" s="297">
        <v>37</v>
      </c>
      <c r="P163" s="297">
        <v>36</v>
      </c>
      <c r="Q163" s="201"/>
      <c r="R163" s="206"/>
      <c r="S163" s="201"/>
      <c r="T163" s="201"/>
      <c r="U163" s="201"/>
      <c r="V163" s="201"/>
      <c r="W163" s="206"/>
      <c r="X163" s="206"/>
      <c r="Y163" s="234">
        <v>37</v>
      </c>
      <c r="Z163" s="234">
        <v>37</v>
      </c>
      <c r="AA163" s="234">
        <v>37</v>
      </c>
      <c r="AB163" s="8" t="s">
        <v>1639</v>
      </c>
      <c r="AC163" s="16" t="s">
        <v>1481</v>
      </c>
      <c r="AD163" s="16"/>
    </row>
    <row r="164" spans="1:30" ht="37.5" customHeight="1">
      <c r="A164" s="327"/>
      <c r="B164" s="327"/>
      <c r="C164" s="58" t="s">
        <v>1637</v>
      </c>
      <c r="D164" s="58" t="s">
        <v>1649</v>
      </c>
      <c r="E164" s="58" t="s">
        <v>65</v>
      </c>
      <c r="F164" s="58" t="s">
        <v>469</v>
      </c>
      <c r="G164" s="58" t="s">
        <v>1488</v>
      </c>
      <c r="H164" s="58" t="s">
        <v>1479</v>
      </c>
      <c r="I164" s="393">
        <v>7</v>
      </c>
      <c r="J164" s="393">
        <v>7</v>
      </c>
      <c r="K164" s="393">
        <v>5</v>
      </c>
      <c r="L164" s="393">
        <v>5</v>
      </c>
      <c r="M164" s="393">
        <v>5</v>
      </c>
      <c r="N164" s="297">
        <v>5</v>
      </c>
      <c r="O164" s="297">
        <v>5</v>
      </c>
      <c r="P164" s="297">
        <v>5</v>
      </c>
      <c r="Q164" s="201"/>
      <c r="R164" s="206"/>
      <c r="S164" s="201"/>
      <c r="T164" s="201"/>
      <c r="U164" s="201"/>
      <c r="V164" s="201"/>
      <c r="W164" s="206"/>
      <c r="X164" s="206"/>
      <c r="Y164" s="234">
        <v>5</v>
      </c>
      <c r="Z164" s="234">
        <v>5</v>
      </c>
      <c r="AA164" s="234">
        <v>5</v>
      </c>
      <c r="AB164" s="8" t="s">
        <v>1639</v>
      </c>
      <c r="AC164" s="16" t="s">
        <v>1481</v>
      </c>
      <c r="AD164" s="16"/>
    </row>
    <row r="165" spans="1:30" ht="37.5" customHeight="1">
      <c r="A165" s="327"/>
      <c r="B165" s="327"/>
      <c r="C165" s="58" t="s">
        <v>1637</v>
      </c>
      <c r="D165" s="58" t="s">
        <v>1650</v>
      </c>
      <c r="E165" s="58" t="s">
        <v>65</v>
      </c>
      <c r="F165" s="58" t="s">
        <v>469</v>
      </c>
      <c r="G165" s="58" t="s">
        <v>1488</v>
      </c>
      <c r="H165" s="58" t="s">
        <v>1483</v>
      </c>
      <c r="I165" s="393">
        <v>36</v>
      </c>
      <c r="J165" s="393">
        <v>36</v>
      </c>
      <c r="K165" s="393">
        <v>32</v>
      </c>
      <c r="L165" s="393">
        <v>29</v>
      </c>
      <c r="M165" s="393">
        <v>30</v>
      </c>
      <c r="N165" s="297">
        <v>30</v>
      </c>
      <c r="O165" s="297">
        <v>30</v>
      </c>
      <c r="P165" s="297">
        <v>30</v>
      </c>
      <c r="Q165" s="201"/>
      <c r="R165" s="206"/>
      <c r="S165" s="201"/>
      <c r="T165" s="201"/>
      <c r="U165" s="201"/>
      <c r="V165" s="201"/>
      <c r="W165" s="206"/>
      <c r="X165" s="206"/>
      <c r="Y165" s="234">
        <v>29</v>
      </c>
      <c r="Z165" s="234">
        <v>29</v>
      </c>
      <c r="AA165" s="234">
        <v>29</v>
      </c>
      <c r="AB165" s="8" t="s">
        <v>1639</v>
      </c>
      <c r="AC165" s="16" t="s">
        <v>1481</v>
      </c>
      <c r="AD165" s="16"/>
    </row>
    <row r="166" spans="1:30" ht="37.5" customHeight="1">
      <c r="A166" s="327"/>
      <c r="B166" s="327"/>
      <c r="C166" s="58" t="s">
        <v>1637</v>
      </c>
      <c r="D166" s="58" t="s">
        <v>1651</v>
      </c>
      <c r="E166" s="58" t="s">
        <v>65</v>
      </c>
      <c r="F166" s="58" t="s">
        <v>475</v>
      </c>
      <c r="G166" s="58" t="s">
        <v>1478</v>
      </c>
      <c r="H166" s="58" t="s">
        <v>1479</v>
      </c>
      <c r="I166" s="393">
        <v>15</v>
      </c>
      <c r="J166" s="393">
        <v>15</v>
      </c>
      <c r="K166" s="393">
        <v>18</v>
      </c>
      <c r="L166" s="393">
        <v>15</v>
      </c>
      <c r="M166" s="393">
        <v>15</v>
      </c>
      <c r="N166" s="297">
        <v>15</v>
      </c>
      <c r="O166" s="297">
        <v>15</v>
      </c>
      <c r="P166" s="297">
        <v>15</v>
      </c>
      <c r="Q166" s="201"/>
      <c r="R166" s="206"/>
      <c r="S166" s="201"/>
      <c r="T166" s="201"/>
      <c r="U166" s="201"/>
      <c r="V166" s="201"/>
      <c r="W166" s="206"/>
      <c r="X166" s="206"/>
      <c r="Y166" s="234">
        <v>15</v>
      </c>
      <c r="Z166" s="234">
        <v>15</v>
      </c>
      <c r="AA166" s="234">
        <v>15</v>
      </c>
      <c r="AB166" s="8" t="s">
        <v>1639</v>
      </c>
      <c r="AC166" s="16" t="s">
        <v>1481</v>
      </c>
      <c r="AD166" s="16"/>
    </row>
    <row r="167" spans="1:30" ht="37.5" customHeight="1">
      <c r="A167" s="327"/>
      <c r="B167" s="327"/>
      <c r="C167" s="58" t="s">
        <v>1637</v>
      </c>
      <c r="D167" s="58" t="s">
        <v>1652</v>
      </c>
      <c r="E167" s="58" t="s">
        <v>65</v>
      </c>
      <c r="F167" s="58" t="s">
        <v>475</v>
      </c>
      <c r="G167" s="58" t="s">
        <v>1478</v>
      </c>
      <c r="H167" s="58" t="s">
        <v>1483</v>
      </c>
      <c r="I167" s="393">
        <v>8</v>
      </c>
      <c r="J167" s="393">
        <v>8</v>
      </c>
      <c r="K167" s="393">
        <v>8</v>
      </c>
      <c r="L167" s="393">
        <v>8</v>
      </c>
      <c r="M167" s="393">
        <v>8</v>
      </c>
      <c r="N167" s="297">
        <v>8</v>
      </c>
      <c r="O167" s="297">
        <v>8</v>
      </c>
      <c r="P167" s="297">
        <v>8</v>
      </c>
      <c r="Q167" s="201"/>
      <c r="R167" s="206"/>
      <c r="S167" s="201"/>
      <c r="T167" s="201"/>
      <c r="U167" s="201"/>
      <c r="V167" s="201"/>
      <c r="W167" s="206"/>
      <c r="X167" s="206"/>
      <c r="Y167" s="234">
        <v>8</v>
      </c>
      <c r="Z167" s="234">
        <v>8</v>
      </c>
      <c r="AA167" s="234">
        <v>8</v>
      </c>
      <c r="AB167" s="8" t="s">
        <v>1639</v>
      </c>
      <c r="AC167" s="16" t="s">
        <v>1481</v>
      </c>
      <c r="AD167" s="16"/>
    </row>
    <row r="168" spans="1:30" ht="37.5" customHeight="1">
      <c r="A168" s="327"/>
      <c r="B168" s="327"/>
      <c r="C168" s="58" t="s">
        <v>1637</v>
      </c>
      <c r="D168" s="58" t="s">
        <v>1653</v>
      </c>
      <c r="E168" s="58" t="s">
        <v>65</v>
      </c>
      <c r="F168" s="58" t="s">
        <v>475</v>
      </c>
      <c r="G168" s="58" t="s">
        <v>1485</v>
      </c>
      <c r="H168" s="58" t="s">
        <v>1479</v>
      </c>
      <c r="I168" s="393">
        <v>23</v>
      </c>
      <c r="J168" s="393">
        <v>23</v>
      </c>
      <c r="K168" s="393">
        <v>48</v>
      </c>
      <c r="L168" s="393">
        <v>23</v>
      </c>
      <c r="M168" s="393">
        <v>23</v>
      </c>
      <c r="N168" s="297">
        <v>23</v>
      </c>
      <c r="O168" s="297">
        <v>23</v>
      </c>
      <c r="P168" s="297">
        <v>23</v>
      </c>
      <c r="Q168" s="201"/>
      <c r="R168" s="206"/>
      <c r="S168" s="201"/>
      <c r="T168" s="201"/>
      <c r="U168" s="201"/>
      <c r="V168" s="201"/>
      <c r="W168" s="206"/>
      <c r="X168" s="206"/>
      <c r="Y168" s="234">
        <v>23</v>
      </c>
      <c r="Z168" s="234">
        <v>23</v>
      </c>
      <c r="AA168" s="234">
        <v>23</v>
      </c>
      <c r="AB168" s="8" t="s">
        <v>1639</v>
      </c>
      <c r="AC168" s="16" t="s">
        <v>1481</v>
      </c>
      <c r="AD168" s="16"/>
    </row>
    <row r="169" spans="1:30" ht="37.5" customHeight="1">
      <c r="A169" s="327"/>
      <c r="B169" s="327"/>
      <c r="C169" s="58" t="s">
        <v>1637</v>
      </c>
      <c r="D169" s="58" t="s">
        <v>1654</v>
      </c>
      <c r="E169" s="58" t="s">
        <v>65</v>
      </c>
      <c r="F169" s="58" t="s">
        <v>475</v>
      </c>
      <c r="G169" s="58" t="s">
        <v>1485</v>
      </c>
      <c r="H169" s="58" t="s">
        <v>1483</v>
      </c>
      <c r="I169" s="393">
        <v>42</v>
      </c>
      <c r="J169" s="393">
        <v>42</v>
      </c>
      <c r="K169" s="393">
        <v>51</v>
      </c>
      <c r="L169" s="393">
        <v>38</v>
      </c>
      <c r="M169" s="393">
        <v>38</v>
      </c>
      <c r="N169" s="297">
        <v>38</v>
      </c>
      <c r="O169" s="297">
        <v>38</v>
      </c>
      <c r="P169" s="297">
        <v>38</v>
      </c>
      <c r="Q169" s="201"/>
      <c r="R169" s="206"/>
      <c r="S169" s="201"/>
      <c r="T169" s="201"/>
      <c r="U169" s="201"/>
      <c r="V169" s="201"/>
      <c r="W169" s="206"/>
      <c r="X169" s="206"/>
      <c r="Y169" s="234">
        <v>38</v>
      </c>
      <c r="Z169" s="234">
        <v>38</v>
      </c>
      <c r="AA169" s="234">
        <v>38</v>
      </c>
      <c r="AB169" s="8" t="s">
        <v>1639</v>
      </c>
      <c r="AC169" s="16" t="s">
        <v>1481</v>
      </c>
      <c r="AD169" s="16"/>
    </row>
    <row r="170" spans="1:30" ht="37.5" customHeight="1">
      <c r="A170" s="327"/>
      <c r="B170" s="327"/>
      <c r="C170" s="58" t="s">
        <v>1637</v>
      </c>
      <c r="D170" s="58" t="s">
        <v>1655</v>
      </c>
      <c r="E170" s="58" t="s">
        <v>65</v>
      </c>
      <c r="F170" s="58" t="s">
        <v>475</v>
      </c>
      <c r="G170" s="58" t="s">
        <v>1488</v>
      </c>
      <c r="H170" s="58" t="s">
        <v>1479</v>
      </c>
      <c r="I170" s="393">
        <v>1</v>
      </c>
      <c r="J170" s="393">
        <v>1</v>
      </c>
      <c r="K170" s="393">
        <v>2</v>
      </c>
      <c r="L170" s="393">
        <v>1</v>
      </c>
      <c r="M170" s="393">
        <v>1</v>
      </c>
      <c r="N170" s="297">
        <v>1</v>
      </c>
      <c r="O170" s="297">
        <v>1</v>
      </c>
      <c r="P170" s="297">
        <v>1</v>
      </c>
      <c r="Q170" s="201"/>
      <c r="R170" s="206"/>
      <c r="S170" s="201"/>
      <c r="T170" s="201"/>
      <c r="U170" s="201"/>
      <c r="V170" s="201"/>
      <c r="W170" s="206"/>
      <c r="X170" s="206"/>
      <c r="Y170" s="234">
        <v>1</v>
      </c>
      <c r="Z170" s="234">
        <v>1</v>
      </c>
      <c r="AA170" s="234">
        <v>1</v>
      </c>
      <c r="AB170" s="8" t="s">
        <v>1639</v>
      </c>
      <c r="AC170" s="16" t="s">
        <v>1481</v>
      </c>
      <c r="AD170" s="16"/>
    </row>
    <row r="171" spans="1:30" ht="37.5" customHeight="1">
      <c r="A171" s="327"/>
      <c r="B171" s="327"/>
      <c r="C171" s="58" t="s">
        <v>1637</v>
      </c>
      <c r="D171" s="58" t="s">
        <v>1656</v>
      </c>
      <c r="E171" s="58" t="s">
        <v>65</v>
      </c>
      <c r="F171" s="58" t="s">
        <v>475</v>
      </c>
      <c r="G171" s="58" t="s">
        <v>1488</v>
      </c>
      <c r="H171" s="58" t="s">
        <v>1483</v>
      </c>
      <c r="I171" s="393">
        <v>6</v>
      </c>
      <c r="J171" s="393">
        <v>6</v>
      </c>
      <c r="K171" s="393">
        <v>6</v>
      </c>
      <c r="L171" s="393">
        <v>5</v>
      </c>
      <c r="M171" s="393">
        <v>5</v>
      </c>
      <c r="N171" s="297">
        <v>5</v>
      </c>
      <c r="O171" s="297">
        <v>5</v>
      </c>
      <c r="P171" s="297">
        <v>5</v>
      </c>
      <c r="Q171" s="201"/>
      <c r="R171" s="206"/>
      <c r="S171" s="201"/>
      <c r="T171" s="201"/>
      <c r="U171" s="201"/>
      <c r="V171" s="201"/>
      <c r="W171" s="206"/>
      <c r="X171" s="206"/>
      <c r="Y171" s="234">
        <v>5</v>
      </c>
      <c r="Z171" s="234">
        <v>5</v>
      </c>
      <c r="AA171" s="234">
        <v>5</v>
      </c>
      <c r="AB171" s="8" t="s">
        <v>1639</v>
      </c>
      <c r="AC171" s="16" t="s">
        <v>1481</v>
      </c>
      <c r="AD171" s="16"/>
    </row>
    <row r="172" spans="1:30" ht="37.5" customHeight="1">
      <c r="A172" s="327"/>
      <c r="B172" s="327"/>
      <c r="C172" s="58" t="s">
        <v>1657</v>
      </c>
      <c r="D172" s="58" t="s">
        <v>1658</v>
      </c>
      <c r="E172" s="58" t="s">
        <v>65</v>
      </c>
      <c r="F172" s="58" t="s">
        <v>652</v>
      </c>
      <c r="G172" s="58" t="s">
        <v>1478</v>
      </c>
      <c r="H172" s="58" t="s">
        <v>1479</v>
      </c>
      <c r="I172" s="393">
        <v>36</v>
      </c>
      <c r="J172" s="393">
        <v>50</v>
      </c>
      <c r="K172" s="393">
        <v>27</v>
      </c>
      <c r="L172" s="393">
        <v>11</v>
      </c>
      <c r="M172" s="393">
        <v>12</v>
      </c>
      <c r="N172" s="297">
        <v>12</v>
      </c>
      <c r="O172" s="297">
        <v>12</v>
      </c>
      <c r="P172" s="297">
        <v>12</v>
      </c>
      <c r="Q172" s="201"/>
      <c r="R172" s="206"/>
      <c r="S172" s="201"/>
      <c r="T172" s="201"/>
      <c r="U172" s="201"/>
      <c r="V172" s="201"/>
      <c r="W172" s="206"/>
      <c r="X172" s="206"/>
      <c r="Y172" s="234">
        <v>11</v>
      </c>
      <c r="Z172" s="234">
        <v>11</v>
      </c>
      <c r="AA172" s="234">
        <v>11</v>
      </c>
      <c r="AB172" s="8" t="s">
        <v>1659</v>
      </c>
      <c r="AC172" s="16" t="s">
        <v>1481</v>
      </c>
      <c r="AD172" s="16"/>
    </row>
    <row r="173" spans="1:30" ht="37.5" customHeight="1">
      <c r="A173" s="327"/>
      <c r="B173" s="327"/>
      <c r="C173" s="58" t="s">
        <v>1657</v>
      </c>
      <c r="D173" s="58" t="s">
        <v>1660</v>
      </c>
      <c r="E173" s="58" t="s">
        <v>65</v>
      </c>
      <c r="F173" s="58" t="s">
        <v>652</v>
      </c>
      <c r="G173" s="58" t="s">
        <v>1478</v>
      </c>
      <c r="H173" s="58" t="s">
        <v>1483</v>
      </c>
      <c r="I173" s="393">
        <v>49</v>
      </c>
      <c r="J173" s="393">
        <v>78</v>
      </c>
      <c r="K173" s="393">
        <v>45</v>
      </c>
      <c r="L173" s="393">
        <v>14</v>
      </c>
      <c r="M173" s="393">
        <v>13</v>
      </c>
      <c r="N173" s="297">
        <v>11</v>
      </c>
      <c r="O173" s="297">
        <v>11</v>
      </c>
      <c r="P173" s="297">
        <v>11</v>
      </c>
      <c r="Q173" s="201"/>
      <c r="R173" s="206"/>
      <c r="S173" s="201"/>
      <c r="T173" s="201"/>
      <c r="U173" s="201"/>
      <c r="V173" s="201"/>
      <c r="W173" s="206"/>
      <c r="X173" s="206"/>
      <c r="Y173" s="234">
        <v>14</v>
      </c>
      <c r="Z173" s="234">
        <v>14</v>
      </c>
      <c r="AA173" s="234">
        <v>14</v>
      </c>
      <c r="AB173" s="8" t="s">
        <v>1659</v>
      </c>
      <c r="AC173" s="16" t="s">
        <v>1481</v>
      </c>
      <c r="AD173" s="16"/>
    </row>
    <row r="174" spans="1:30" ht="37.5" customHeight="1">
      <c r="A174" s="327"/>
      <c r="B174" s="327"/>
      <c r="C174" s="58" t="s">
        <v>1657</v>
      </c>
      <c r="D174" s="58" t="s">
        <v>1661</v>
      </c>
      <c r="E174" s="58" t="s">
        <v>65</v>
      </c>
      <c r="F174" s="58" t="s">
        <v>652</v>
      </c>
      <c r="G174" s="58" t="s">
        <v>1485</v>
      </c>
      <c r="H174" s="58" t="s">
        <v>1479</v>
      </c>
      <c r="I174" s="393">
        <v>48</v>
      </c>
      <c r="J174" s="393">
        <v>52</v>
      </c>
      <c r="K174" s="393">
        <v>27</v>
      </c>
      <c r="L174" s="393">
        <v>22</v>
      </c>
      <c r="M174" s="393">
        <v>22</v>
      </c>
      <c r="N174" s="297">
        <v>23</v>
      </c>
      <c r="O174" s="297">
        <v>24</v>
      </c>
      <c r="P174" s="297">
        <v>24</v>
      </c>
      <c r="Q174" s="201"/>
      <c r="R174" s="206"/>
      <c r="S174" s="201"/>
      <c r="T174" s="201"/>
      <c r="U174" s="201"/>
      <c r="V174" s="201"/>
      <c r="W174" s="206"/>
      <c r="X174" s="206"/>
      <c r="Y174" s="234">
        <v>22</v>
      </c>
      <c r="Z174" s="234">
        <v>22</v>
      </c>
      <c r="AA174" s="234">
        <v>22</v>
      </c>
      <c r="AB174" s="8" t="s">
        <v>1659</v>
      </c>
      <c r="AC174" s="16" t="s">
        <v>1481</v>
      </c>
      <c r="AD174" s="16"/>
    </row>
    <row r="175" spans="1:30" ht="37.5" customHeight="1">
      <c r="A175" s="327"/>
      <c r="B175" s="327"/>
      <c r="C175" s="58" t="s">
        <v>1657</v>
      </c>
      <c r="D175" s="58" t="s">
        <v>1662</v>
      </c>
      <c r="E175" s="58" t="s">
        <v>65</v>
      </c>
      <c r="F175" s="58" t="s">
        <v>652</v>
      </c>
      <c r="G175" s="58" t="s">
        <v>1485</v>
      </c>
      <c r="H175" s="58" t="s">
        <v>1483</v>
      </c>
      <c r="I175" s="393">
        <v>36</v>
      </c>
      <c r="J175" s="393">
        <v>46</v>
      </c>
      <c r="K175" s="393">
        <v>26</v>
      </c>
      <c r="L175" s="393">
        <v>15</v>
      </c>
      <c r="M175" s="393">
        <v>15</v>
      </c>
      <c r="N175" s="297">
        <v>15</v>
      </c>
      <c r="O175" s="297">
        <v>15</v>
      </c>
      <c r="P175" s="297">
        <v>15</v>
      </c>
      <c r="Q175" s="201"/>
      <c r="R175" s="206"/>
      <c r="S175" s="201"/>
      <c r="T175" s="201"/>
      <c r="U175" s="201"/>
      <c r="V175" s="201"/>
      <c r="W175" s="206"/>
      <c r="X175" s="206"/>
      <c r="Y175" s="234">
        <v>15</v>
      </c>
      <c r="Z175" s="234">
        <v>15</v>
      </c>
      <c r="AA175" s="234">
        <v>15</v>
      </c>
      <c r="AB175" s="8" t="s">
        <v>1659</v>
      </c>
      <c r="AC175" s="16" t="s">
        <v>1481</v>
      </c>
      <c r="AD175" s="16"/>
    </row>
    <row r="176" spans="1:30" ht="37.5" customHeight="1">
      <c r="A176" s="327"/>
      <c r="B176" s="327"/>
      <c r="C176" s="58" t="s">
        <v>1657</v>
      </c>
      <c r="D176" s="58" t="s">
        <v>1663</v>
      </c>
      <c r="E176" s="58" t="s">
        <v>65</v>
      </c>
      <c r="F176" s="58" t="s">
        <v>652</v>
      </c>
      <c r="G176" s="58" t="s">
        <v>1488</v>
      </c>
      <c r="H176" s="58" t="s">
        <v>1479</v>
      </c>
      <c r="I176" s="393">
        <v>0</v>
      </c>
      <c r="J176" s="393">
        <v>0</v>
      </c>
      <c r="K176" s="393">
        <v>0</v>
      </c>
      <c r="L176" s="393">
        <v>0</v>
      </c>
      <c r="M176" s="393">
        <v>0</v>
      </c>
      <c r="N176" s="297">
        <v>0</v>
      </c>
      <c r="O176" s="297">
        <v>0</v>
      </c>
      <c r="P176" s="297">
        <v>0</v>
      </c>
      <c r="Q176" s="201"/>
      <c r="R176" s="206"/>
      <c r="S176" s="201"/>
      <c r="T176" s="201"/>
      <c r="U176" s="201"/>
      <c r="V176" s="201"/>
      <c r="W176" s="206"/>
      <c r="X176" s="206"/>
      <c r="Y176" s="234">
        <v>0</v>
      </c>
      <c r="Z176" s="234">
        <v>0</v>
      </c>
      <c r="AA176" s="234">
        <v>0</v>
      </c>
      <c r="AB176" s="8" t="s">
        <v>1659</v>
      </c>
      <c r="AC176" s="16" t="s">
        <v>1481</v>
      </c>
      <c r="AD176" s="16"/>
    </row>
    <row r="177" spans="1:30" ht="37.5" customHeight="1">
      <c r="A177" s="327"/>
      <c r="B177" s="327"/>
      <c r="C177" s="58" t="s">
        <v>1657</v>
      </c>
      <c r="D177" s="58" t="s">
        <v>1664</v>
      </c>
      <c r="E177" s="58" t="s">
        <v>65</v>
      </c>
      <c r="F177" s="58" t="s">
        <v>652</v>
      </c>
      <c r="G177" s="58" t="s">
        <v>1488</v>
      </c>
      <c r="H177" s="58" t="s">
        <v>1483</v>
      </c>
      <c r="I177" s="393">
        <v>25</v>
      </c>
      <c r="J177" s="393">
        <v>32</v>
      </c>
      <c r="K177" s="393">
        <v>17</v>
      </c>
      <c r="L177" s="393">
        <v>9</v>
      </c>
      <c r="M177" s="393">
        <v>9</v>
      </c>
      <c r="N177" s="297">
        <v>9</v>
      </c>
      <c r="O177" s="297">
        <v>9</v>
      </c>
      <c r="P177" s="297">
        <v>9</v>
      </c>
      <c r="Q177" s="201"/>
      <c r="R177" s="206"/>
      <c r="S177" s="201"/>
      <c r="T177" s="201"/>
      <c r="U177" s="201"/>
      <c r="V177" s="201"/>
      <c r="W177" s="206"/>
      <c r="X177" s="206"/>
      <c r="Y177" s="234">
        <v>9</v>
      </c>
      <c r="Z177" s="234">
        <v>9</v>
      </c>
      <c r="AA177" s="234">
        <v>9</v>
      </c>
      <c r="AB177" s="8" t="s">
        <v>1659</v>
      </c>
      <c r="AC177" s="16" t="s">
        <v>1481</v>
      </c>
      <c r="AD177" s="16"/>
    </row>
    <row r="178" spans="1:30" ht="37.5" customHeight="1">
      <c r="A178" s="327"/>
      <c r="B178" s="327"/>
      <c r="C178" s="58" t="s">
        <v>1657</v>
      </c>
      <c r="D178" s="58" t="s">
        <v>1665</v>
      </c>
      <c r="E178" s="58" t="s">
        <v>65</v>
      </c>
      <c r="F178" s="58" t="s">
        <v>469</v>
      </c>
      <c r="G178" s="58" t="s">
        <v>1478</v>
      </c>
      <c r="H178" s="58" t="s">
        <v>1479</v>
      </c>
      <c r="I178" s="393">
        <v>217</v>
      </c>
      <c r="J178" s="393">
        <v>228</v>
      </c>
      <c r="K178" s="393">
        <v>114</v>
      </c>
      <c r="L178" s="393">
        <v>111</v>
      </c>
      <c r="M178" s="393">
        <v>111</v>
      </c>
      <c r="N178" s="297">
        <v>116</v>
      </c>
      <c r="O178" s="297">
        <v>119</v>
      </c>
      <c r="P178" s="297">
        <v>120</v>
      </c>
      <c r="Q178" s="201"/>
      <c r="R178" s="206"/>
      <c r="S178" s="201"/>
      <c r="T178" s="201"/>
      <c r="U178" s="201"/>
      <c r="V178" s="201"/>
      <c r="W178" s="206"/>
      <c r="X178" s="206"/>
      <c r="Y178" s="234">
        <v>111</v>
      </c>
      <c r="Z178" s="234">
        <v>111</v>
      </c>
      <c r="AA178" s="234">
        <v>111</v>
      </c>
      <c r="AB178" s="8" t="s">
        <v>1659</v>
      </c>
      <c r="AC178" s="16" t="s">
        <v>1481</v>
      </c>
      <c r="AD178" s="16"/>
    </row>
    <row r="179" spans="1:30" ht="37.5" customHeight="1">
      <c r="A179" s="327"/>
      <c r="B179" s="327"/>
      <c r="C179" s="58" t="s">
        <v>1657</v>
      </c>
      <c r="D179" s="58" t="s">
        <v>1666</v>
      </c>
      <c r="E179" s="58" t="s">
        <v>65</v>
      </c>
      <c r="F179" s="58" t="s">
        <v>469</v>
      </c>
      <c r="G179" s="58" t="s">
        <v>1478</v>
      </c>
      <c r="H179" s="58" t="s">
        <v>1483</v>
      </c>
      <c r="I179" s="393">
        <v>167</v>
      </c>
      <c r="J179" s="393">
        <v>174</v>
      </c>
      <c r="K179" s="393">
        <v>90</v>
      </c>
      <c r="L179" s="393">
        <v>88</v>
      </c>
      <c r="M179" s="393">
        <v>89</v>
      </c>
      <c r="N179" s="297">
        <v>90</v>
      </c>
      <c r="O179" s="297">
        <v>93</v>
      </c>
      <c r="P179" s="297">
        <v>93</v>
      </c>
      <c r="Q179" s="201"/>
      <c r="R179" s="206"/>
      <c r="S179" s="201"/>
      <c r="T179" s="201"/>
      <c r="U179" s="201"/>
      <c r="V179" s="201"/>
      <c r="W179" s="206"/>
      <c r="X179" s="206"/>
      <c r="Y179" s="234">
        <v>88</v>
      </c>
      <c r="Z179" s="234">
        <v>88</v>
      </c>
      <c r="AA179" s="234">
        <v>88</v>
      </c>
      <c r="AB179" s="8" t="s">
        <v>1659</v>
      </c>
      <c r="AC179" s="16" t="s">
        <v>1481</v>
      </c>
      <c r="AD179" s="16"/>
    </row>
    <row r="180" spans="1:30" ht="37.5" customHeight="1">
      <c r="A180" s="327"/>
      <c r="B180" s="327"/>
      <c r="C180" s="58" t="s">
        <v>1657</v>
      </c>
      <c r="D180" s="58" t="s">
        <v>1667</v>
      </c>
      <c r="E180" s="58" t="s">
        <v>65</v>
      </c>
      <c r="F180" s="58" t="s">
        <v>469</v>
      </c>
      <c r="G180" s="58" t="s">
        <v>1485</v>
      </c>
      <c r="H180" s="58" t="s">
        <v>1479</v>
      </c>
      <c r="I180" s="393">
        <v>251</v>
      </c>
      <c r="J180" s="393">
        <v>256</v>
      </c>
      <c r="K180" s="393">
        <v>129</v>
      </c>
      <c r="L180" s="393">
        <v>129</v>
      </c>
      <c r="M180" s="393">
        <v>131</v>
      </c>
      <c r="N180" s="297">
        <v>132</v>
      </c>
      <c r="O180" s="297">
        <v>132</v>
      </c>
      <c r="P180" s="297">
        <v>133</v>
      </c>
      <c r="Q180" s="201"/>
      <c r="R180" s="206"/>
      <c r="S180" s="201"/>
      <c r="T180" s="201"/>
      <c r="U180" s="201"/>
      <c r="V180" s="201"/>
      <c r="W180" s="206"/>
      <c r="X180" s="206"/>
      <c r="Y180" s="234">
        <v>129</v>
      </c>
      <c r="Z180" s="234">
        <v>129</v>
      </c>
      <c r="AA180" s="234">
        <v>129</v>
      </c>
      <c r="AB180" s="8" t="s">
        <v>1659</v>
      </c>
      <c r="AC180" s="16" t="s">
        <v>1481</v>
      </c>
      <c r="AD180" s="16"/>
    </row>
    <row r="181" spans="1:30" ht="37.5" customHeight="1">
      <c r="A181" s="327"/>
      <c r="B181" s="327"/>
      <c r="C181" s="58" t="s">
        <v>1657</v>
      </c>
      <c r="D181" s="58" t="s">
        <v>1668</v>
      </c>
      <c r="E181" s="58" t="s">
        <v>65</v>
      </c>
      <c r="F181" s="58" t="s">
        <v>469</v>
      </c>
      <c r="G181" s="58" t="s">
        <v>1485</v>
      </c>
      <c r="H181" s="58" t="s">
        <v>1483</v>
      </c>
      <c r="I181" s="393">
        <v>304</v>
      </c>
      <c r="J181" s="393">
        <v>330</v>
      </c>
      <c r="K181" s="393">
        <v>169</v>
      </c>
      <c r="L181" s="393">
        <v>168</v>
      </c>
      <c r="M181" s="393">
        <v>170</v>
      </c>
      <c r="N181" s="297">
        <v>172</v>
      </c>
      <c r="O181" s="297">
        <v>177</v>
      </c>
      <c r="P181" s="297">
        <v>178</v>
      </c>
      <c r="Q181" s="201"/>
      <c r="R181" s="206"/>
      <c r="S181" s="201"/>
      <c r="T181" s="201"/>
      <c r="U181" s="201"/>
      <c r="V181" s="201"/>
      <c r="W181" s="206"/>
      <c r="X181" s="206"/>
      <c r="Y181" s="234">
        <v>168</v>
      </c>
      <c r="Z181" s="234">
        <v>168</v>
      </c>
      <c r="AA181" s="234">
        <v>168</v>
      </c>
      <c r="AB181" s="8" t="s">
        <v>1659</v>
      </c>
      <c r="AC181" s="16" t="s">
        <v>1481</v>
      </c>
      <c r="AD181" s="16"/>
    </row>
    <row r="182" spans="1:30" ht="37.5" customHeight="1">
      <c r="A182" s="327"/>
      <c r="B182" s="327"/>
      <c r="C182" s="58" t="s">
        <v>1657</v>
      </c>
      <c r="D182" s="58" t="s">
        <v>1669</v>
      </c>
      <c r="E182" s="58" t="s">
        <v>65</v>
      </c>
      <c r="F182" s="58" t="s">
        <v>469</v>
      </c>
      <c r="G182" s="58" t="s">
        <v>1488</v>
      </c>
      <c r="H182" s="58" t="s">
        <v>1479</v>
      </c>
      <c r="I182" s="393">
        <v>43</v>
      </c>
      <c r="J182" s="393">
        <v>46</v>
      </c>
      <c r="K182" s="393">
        <v>24</v>
      </c>
      <c r="L182" s="393">
        <v>23</v>
      </c>
      <c r="M182" s="393">
        <v>23</v>
      </c>
      <c r="N182" s="297">
        <v>24</v>
      </c>
      <c r="O182" s="297">
        <v>25</v>
      </c>
      <c r="P182" s="297">
        <v>25</v>
      </c>
      <c r="Q182" s="201"/>
      <c r="R182" s="206"/>
      <c r="S182" s="201"/>
      <c r="T182" s="201"/>
      <c r="U182" s="201"/>
      <c r="V182" s="201"/>
      <c r="W182" s="206"/>
      <c r="X182" s="206"/>
      <c r="Y182" s="234">
        <v>23</v>
      </c>
      <c r="Z182" s="234">
        <v>23</v>
      </c>
      <c r="AA182" s="234">
        <v>23</v>
      </c>
      <c r="AB182" s="8" t="s">
        <v>1659</v>
      </c>
      <c r="AC182" s="16" t="s">
        <v>1481</v>
      </c>
      <c r="AD182" s="16"/>
    </row>
    <row r="183" spans="1:30" ht="37.5" customHeight="1">
      <c r="A183" s="327"/>
      <c r="B183" s="327"/>
      <c r="C183" s="58" t="s">
        <v>1657</v>
      </c>
      <c r="D183" s="58" t="s">
        <v>1670</v>
      </c>
      <c r="E183" s="58" t="s">
        <v>65</v>
      </c>
      <c r="F183" s="58" t="s">
        <v>469</v>
      </c>
      <c r="G183" s="58" t="s">
        <v>1488</v>
      </c>
      <c r="H183" s="58" t="s">
        <v>1483</v>
      </c>
      <c r="I183" s="393">
        <v>191</v>
      </c>
      <c r="J183" s="393">
        <v>206</v>
      </c>
      <c r="K183" s="393">
        <v>121</v>
      </c>
      <c r="L183" s="393">
        <v>120</v>
      </c>
      <c r="M183" s="393">
        <v>121</v>
      </c>
      <c r="N183" s="297">
        <v>121</v>
      </c>
      <c r="O183" s="297">
        <v>134</v>
      </c>
      <c r="P183" s="297">
        <v>136</v>
      </c>
      <c r="Q183" s="201"/>
      <c r="R183" s="206"/>
      <c r="S183" s="201"/>
      <c r="T183" s="201"/>
      <c r="U183" s="201"/>
      <c r="V183" s="201"/>
      <c r="W183" s="206"/>
      <c r="X183" s="206"/>
      <c r="Y183" s="234">
        <v>120</v>
      </c>
      <c r="Z183" s="234">
        <v>120</v>
      </c>
      <c r="AA183" s="234">
        <v>120</v>
      </c>
      <c r="AB183" s="8" t="s">
        <v>1659</v>
      </c>
      <c r="AC183" s="16" t="s">
        <v>1481</v>
      </c>
      <c r="AD183" s="16"/>
    </row>
    <row r="184" spans="1:30" ht="37.5" customHeight="1">
      <c r="A184" s="327"/>
      <c r="B184" s="327"/>
      <c r="C184" s="58" t="s">
        <v>1657</v>
      </c>
      <c r="D184" s="58" t="s">
        <v>1671</v>
      </c>
      <c r="E184" s="58" t="s">
        <v>65</v>
      </c>
      <c r="F184" s="58" t="s">
        <v>475</v>
      </c>
      <c r="G184" s="58" t="s">
        <v>1478</v>
      </c>
      <c r="H184" s="58" t="s">
        <v>1479</v>
      </c>
      <c r="I184" s="393">
        <v>252</v>
      </c>
      <c r="J184" s="393">
        <v>256</v>
      </c>
      <c r="K184" s="393">
        <v>129</v>
      </c>
      <c r="L184" s="393">
        <v>128</v>
      </c>
      <c r="M184" s="393">
        <v>128</v>
      </c>
      <c r="N184" s="297">
        <v>129</v>
      </c>
      <c r="O184" s="297">
        <v>129</v>
      </c>
      <c r="P184" s="297">
        <v>131</v>
      </c>
      <c r="Q184" s="201"/>
      <c r="R184" s="206"/>
      <c r="S184" s="201"/>
      <c r="T184" s="201"/>
      <c r="U184" s="201"/>
      <c r="V184" s="201"/>
      <c r="W184" s="206"/>
      <c r="X184" s="206"/>
      <c r="Y184" s="234">
        <v>128</v>
      </c>
      <c r="Z184" s="234">
        <v>128</v>
      </c>
      <c r="AA184" s="234">
        <v>128</v>
      </c>
      <c r="AB184" s="8" t="s">
        <v>1659</v>
      </c>
      <c r="AC184" s="16" t="s">
        <v>1481</v>
      </c>
      <c r="AD184" s="16"/>
    </row>
    <row r="185" spans="1:30" ht="37.5" customHeight="1">
      <c r="A185" s="327"/>
      <c r="B185" s="327"/>
      <c r="C185" s="58" t="s">
        <v>1657</v>
      </c>
      <c r="D185" s="58" t="s">
        <v>1672</v>
      </c>
      <c r="E185" s="58" t="s">
        <v>65</v>
      </c>
      <c r="F185" s="58" t="s">
        <v>475</v>
      </c>
      <c r="G185" s="58" t="s">
        <v>1478</v>
      </c>
      <c r="H185" s="58" t="s">
        <v>1483</v>
      </c>
      <c r="I185" s="393">
        <v>98</v>
      </c>
      <c r="J185" s="393">
        <v>106</v>
      </c>
      <c r="K185" s="393">
        <v>57</v>
      </c>
      <c r="L185" s="393">
        <v>52</v>
      </c>
      <c r="M185" s="393">
        <v>54</v>
      </c>
      <c r="N185" s="297">
        <v>54</v>
      </c>
      <c r="O185" s="297">
        <v>54</v>
      </c>
      <c r="P185" s="297">
        <v>56</v>
      </c>
      <c r="Q185" s="201"/>
      <c r="R185" s="206"/>
      <c r="S185" s="201"/>
      <c r="T185" s="201"/>
      <c r="U185" s="201"/>
      <c r="V185" s="201"/>
      <c r="W185" s="206"/>
      <c r="X185" s="206"/>
      <c r="Y185" s="234">
        <v>52</v>
      </c>
      <c r="Z185" s="234">
        <v>52</v>
      </c>
      <c r="AA185" s="234">
        <v>52</v>
      </c>
      <c r="AB185" s="8" t="s">
        <v>1659</v>
      </c>
      <c r="AC185" s="16" t="s">
        <v>1481</v>
      </c>
      <c r="AD185" s="16"/>
    </row>
    <row r="186" spans="1:30" ht="37.5" customHeight="1">
      <c r="A186" s="327"/>
      <c r="B186" s="327"/>
      <c r="C186" s="58" t="s">
        <v>1657</v>
      </c>
      <c r="D186" s="58" t="s">
        <v>1673</v>
      </c>
      <c r="E186" s="58" t="s">
        <v>65</v>
      </c>
      <c r="F186" s="58" t="s">
        <v>475</v>
      </c>
      <c r="G186" s="58" t="s">
        <v>1485</v>
      </c>
      <c r="H186" s="58" t="s">
        <v>1479</v>
      </c>
      <c r="I186" s="393">
        <v>646</v>
      </c>
      <c r="J186" s="393">
        <v>688</v>
      </c>
      <c r="K186" s="393">
        <v>346</v>
      </c>
      <c r="L186" s="393">
        <v>339</v>
      </c>
      <c r="M186" s="393">
        <v>339</v>
      </c>
      <c r="N186" s="297">
        <v>342</v>
      </c>
      <c r="O186" s="297">
        <v>344</v>
      </c>
      <c r="P186" s="297">
        <v>348</v>
      </c>
      <c r="Q186" s="201"/>
      <c r="R186" s="206"/>
      <c r="S186" s="201"/>
      <c r="T186" s="201"/>
      <c r="U186" s="201"/>
      <c r="V186" s="201"/>
      <c r="W186" s="206"/>
      <c r="X186" s="206"/>
      <c r="Y186" s="234">
        <v>339</v>
      </c>
      <c r="Z186" s="234">
        <v>339</v>
      </c>
      <c r="AA186" s="234">
        <v>339</v>
      </c>
      <c r="AB186" s="8" t="s">
        <v>1659</v>
      </c>
      <c r="AC186" s="16" t="s">
        <v>1481</v>
      </c>
      <c r="AD186" s="16"/>
    </row>
    <row r="187" spans="1:30" ht="37.5" customHeight="1">
      <c r="A187" s="327"/>
      <c r="B187" s="327"/>
      <c r="C187" s="58" t="s">
        <v>1657</v>
      </c>
      <c r="D187" s="58" t="s">
        <v>1674</v>
      </c>
      <c r="E187" s="58" t="s">
        <v>65</v>
      </c>
      <c r="F187" s="58" t="s">
        <v>475</v>
      </c>
      <c r="G187" s="58" t="s">
        <v>1485</v>
      </c>
      <c r="H187" s="58" t="s">
        <v>1483</v>
      </c>
      <c r="I187" s="393">
        <v>637</v>
      </c>
      <c r="J187" s="393">
        <v>676</v>
      </c>
      <c r="K187" s="393">
        <v>344</v>
      </c>
      <c r="L187" s="393">
        <v>342</v>
      </c>
      <c r="M187" s="393">
        <v>342</v>
      </c>
      <c r="N187" s="297">
        <v>343</v>
      </c>
      <c r="O187" s="297">
        <v>355</v>
      </c>
      <c r="P187" s="297">
        <v>368</v>
      </c>
      <c r="Q187" s="201"/>
      <c r="R187" s="206"/>
      <c r="S187" s="201"/>
      <c r="T187" s="201"/>
      <c r="U187" s="201"/>
      <c r="V187" s="201"/>
      <c r="W187" s="206"/>
      <c r="X187" s="206"/>
      <c r="Y187" s="234">
        <v>342</v>
      </c>
      <c r="Z187" s="234">
        <v>342</v>
      </c>
      <c r="AA187" s="234">
        <v>342</v>
      </c>
      <c r="AB187" s="8" t="s">
        <v>1659</v>
      </c>
      <c r="AC187" s="16" t="s">
        <v>1481</v>
      </c>
      <c r="AD187" s="16"/>
    </row>
    <row r="188" spans="1:30" ht="37.5" customHeight="1">
      <c r="A188" s="327"/>
      <c r="B188" s="327"/>
      <c r="C188" s="58" t="s">
        <v>1657</v>
      </c>
      <c r="D188" s="58" t="s">
        <v>1675</v>
      </c>
      <c r="E188" s="58" t="s">
        <v>65</v>
      </c>
      <c r="F188" s="58" t="s">
        <v>475</v>
      </c>
      <c r="G188" s="58" t="s">
        <v>1488</v>
      </c>
      <c r="H188" s="58" t="s">
        <v>1479</v>
      </c>
      <c r="I188" s="393">
        <v>26</v>
      </c>
      <c r="J188" s="393">
        <v>26</v>
      </c>
      <c r="K188" s="393">
        <v>13</v>
      </c>
      <c r="L188" s="393">
        <v>13</v>
      </c>
      <c r="M188" s="393">
        <v>13</v>
      </c>
      <c r="N188" s="297">
        <v>14</v>
      </c>
      <c r="O188" s="297">
        <v>14</v>
      </c>
      <c r="P188" s="297">
        <v>14</v>
      </c>
      <c r="Q188" s="201"/>
      <c r="R188" s="206"/>
      <c r="S188" s="201"/>
      <c r="T188" s="201"/>
      <c r="U188" s="201"/>
      <c r="V188" s="201"/>
      <c r="W188" s="206"/>
      <c r="X188" s="206"/>
      <c r="Y188" s="234">
        <v>13</v>
      </c>
      <c r="Z188" s="234">
        <v>13</v>
      </c>
      <c r="AA188" s="234">
        <v>13</v>
      </c>
      <c r="AB188" s="8" t="s">
        <v>1659</v>
      </c>
      <c r="AC188" s="16" t="s">
        <v>1481</v>
      </c>
      <c r="AD188" s="16"/>
    </row>
    <row r="189" spans="1:30" ht="37.5" customHeight="1">
      <c r="A189" s="327"/>
      <c r="B189" s="327"/>
      <c r="C189" s="58" t="s">
        <v>1657</v>
      </c>
      <c r="D189" s="58" t="s">
        <v>1676</v>
      </c>
      <c r="E189" s="58" t="s">
        <v>65</v>
      </c>
      <c r="F189" s="58" t="s">
        <v>475</v>
      </c>
      <c r="G189" s="58" t="s">
        <v>1488</v>
      </c>
      <c r="H189" s="58" t="s">
        <v>1483</v>
      </c>
      <c r="I189" s="393">
        <v>125</v>
      </c>
      <c r="J189" s="393">
        <v>132</v>
      </c>
      <c r="K189" s="393">
        <v>66</v>
      </c>
      <c r="L189" s="393">
        <v>63</v>
      </c>
      <c r="M189" s="393">
        <v>62</v>
      </c>
      <c r="N189" s="297">
        <v>63</v>
      </c>
      <c r="O189" s="297">
        <v>63</v>
      </c>
      <c r="P189" s="297">
        <v>70</v>
      </c>
      <c r="Q189" s="201"/>
      <c r="R189" s="206"/>
      <c r="S189" s="201"/>
      <c r="T189" s="201"/>
      <c r="U189" s="201"/>
      <c r="V189" s="201"/>
      <c r="W189" s="206"/>
      <c r="X189" s="206"/>
      <c r="Y189" s="234">
        <v>63</v>
      </c>
      <c r="Z189" s="234">
        <v>63</v>
      </c>
      <c r="AA189" s="234">
        <v>63</v>
      </c>
      <c r="AB189" s="8" t="s">
        <v>1659</v>
      </c>
      <c r="AC189" s="16" t="s">
        <v>1481</v>
      </c>
      <c r="AD189" s="16"/>
    </row>
    <row r="190" spans="1:30">
      <c r="A190" s="450"/>
      <c r="B190" s="450"/>
      <c r="C190" s="7"/>
      <c r="AB190" s="7"/>
    </row>
    <row r="191" spans="1:30">
      <c r="A191" s="450"/>
      <c r="B191" s="450"/>
      <c r="C191" s="7"/>
      <c r="AB191" s="7"/>
    </row>
    <row r="192" spans="1:30">
      <c r="A192" s="450"/>
      <c r="B192" s="450"/>
      <c r="C192" s="7"/>
      <c r="AB192" s="7"/>
    </row>
    <row r="193" spans="1:28">
      <c r="A193" s="450"/>
      <c r="B193" s="450"/>
      <c r="C193" s="7"/>
      <c r="AB193" s="7"/>
    </row>
    <row r="194" spans="1:28">
      <c r="A194" s="450"/>
      <c r="B194" s="450"/>
      <c r="C194" s="7"/>
      <c r="AB194" s="7"/>
    </row>
    <row r="195" spans="1:28">
      <c r="A195" s="450"/>
      <c r="B195" s="450"/>
      <c r="C195" s="7"/>
      <c r="AB195" s="7"/>
    </row>
    <row r="196" spans="1:28">
      <c r="A196" s="450"/>
      <c r="B196" s="450"/>
      <c r="C196" s="7"/>
      <c r="AB196" s="7"/>
    </row>
    <row r="197" spans="1:28">
      <c r="A197" s="450"/>
      <c r="B197" s="450"/>
      <c r="C197" s="7"/>
      <c r="AB197" s="7"/>
    </row>
    <row r="198" spans="1:28">
      <c r="A198" s="450"/>
      <c r="B198" s="450"/>
      <c r="C198" s="7"/>
      <c r="AB198" s="7"/>
    </row>
    <row r="199" spans="1:28">
      <c r="A199" s="450"/>
      <c r="B199" s="450"/>
      <c r="C199" s="7"/>
      <c r="AB199" s="7"/>
    </row>
    <row r="200" spans="1:28">
      <c r="A200" s="450"/>
      <c r="B200" s="450"/>
      <c r="C200" s="7"/>
      <c r="AB200" s="7"/>
    </row>
    <row r="201" spans="1:28">
      <c r="A201" s="450"/>
      <c r="B201" s="450"/>
      <c r="C201" s="7"/>
      <c r="AB201" s="7"/>
    </row>
    <row r="202" spans="1:28">
      <c r="A202" s="450"/>
      <c r="B202" s="450"/>
      <c r="C202" s="7"/>
      <c r="AB202" s="7"/>
    </row>
    <row r="203" spans="1:28">
      <c r="A203" s="450"/>
      <c r="B203" s="450"/>
      <c r="C203" s="7"/>
      <c r="AB203" s="7"/>
    </row>
    <row r="204" spans="1:28">
      <c r="A204" s="450"/>
      <c r="B204" s="450"/>
      <c r="C204" s="7"/>
      <c r="AB204" s="7"/>
    </row>
    <row r="205" spans="1:28">
      <c r="A205" s="450"/>
      <c r="B205" s="450"/>
      <c r="C205" s="7"/>
      <c r="AB205" s="7"/>
    </row>
    <row r="206" spans="1:28">
      <c r="A206" s="450"/>
      <c r="B206" s="450"/>
      <c r="C206" s="7"/>
      <c r="AB206" s="7"/>
    </row>
    <row r="207" spans="1:28">
      <c r="A207" s="450"/>
      <c r="B207" s="450"/>
      <c r="C207" s="7"/>
      <c r="AB207" s="7"/>
    </row>
    <row r="208" spans="1:28">
      <c r="A208" s="450"/>
      <c r="B208" s="450"/>
      <c r="C208" s="7"/>
      <c r="AB208" s="7"/>
    </row>
    <row r="209" spans="1:28">
      <c r="A209" s="450"/>
      <c r="B209" s="450"/>
      <c r="C209" s="7"/>
      <c r="AB209" s="7"/>
    </row>
    <row r="210" spans="1:28">
      <c r="A210" s="450"/>
      <c r="B210" s="450"/>
      <c r="C210" s="7"/>
      <c r="AB210" s="7"/>
    </row>
    <row r="211" spans="1:28">
      <c r="A211" s="450"/>
      <c r="B211" s="450"/>
      <c r="C211" s="7"/>
      <c r="AB211" s="7"/>
    </row>
    <row r="212" spans="1:28">
      <c r="A212" s="450"/>
      <c r="B212" s="450"/>
      <c r="C212" s="7"/>
      <c r="AB212" s="7"/>
    </row>
    <row r="213" spans="1:28">
      <c r="A213" s="450"/>
      <c r="B213" s="450"/>
      <c r="C213" s="7"/>
      <c r="AB213" s="7"/>
    </row>
    <row r="214" spans="1:28">
      <c r="A214" s="450"/>
      <c r="B214" s="450"/>
      <c r="C214" s="7"/>
      <c r="AB214" s="7"/>
    </row>
    <row r="215" spans="1:28">
      <c r="A215" s="450"/>
      <c r="B215" s="450"/>
      <c r="C215" s="7"/>
      <c r="AB215" s="7"/>
    </row>
    <row r="216" spans="1:28">
      <c r="A216" s="450"/>
      <c r="B216" s="450"/>
      <c r="C216" s="7"/>
      <c r="AB216" s="7"/>
    </row>
    <row r="217" spans="1:28">
      <c r="A217" s="450"/>
      <c r="B217" s="450"/>
      <c r="C217" s="7"/>
      <c r="AB217" s="7"/>
    </row>
    <row r="218" spans="1:28">
      <c r="A218" s="450"/>
      <c r="B218" s="450"/>
      <c r="C218" s="7"/>
      <c r="AB218" s="7"/>
    </row>
    <row r="219" spans="1:28">
      <c r="A219" s="450"/>
      <c r="B219" s="450"/>
      <c r="C219" s="7"/>
      <c r="AB219" s="7"/>
    </row>
    <row r="220" spans="1:28">
      <c r="A220" s="450"/>
      <c r="B220" s="450"/>
      <c r="C220" s="7"/>
      <c r="AB220" s="7"/>
    </row>
    <row r="221" spans="1:28">
      <c r="A221" s="450"/>
      <c r="B221" s="450"/>
      <c r="C221" s="7"/>
      <c r="AB221" s="7"/>
    </row>
    <row r="222" spans="1:28">
      <c r="A222" s="450"/>
      <c r="B222" s="450"/>
      <c r="C222" s="7"/>
      <c r="AB222" s="7"/>
    </row>
    <row r="223" spans="1:28">
      <c r="A223" s="450"/>
      <c r="B223" s="450"/>
      <c r="C223" s="7"/>
      <c r="AB223" s="7"/>
    </row>
    <row r="224" spans="1:28">
      <c r="A224" s="450"/>
      <c r="B224" s="450"/>
      <c r="C224" s="7"/>
      <c r="AB224" s="7"/>
    </row>
    <row r="225" spans="1:28">
      <c r="A225" s="450"/>
      <c r="B225" s="450"/>
      <c r="C225" s="7"/>
      <c r="AB225" s="7"/>
    </row>
    <row r="226" spans="1:28">
      <c r="A226" s="450"/>
      <c r="B226" s="450"/>
    </row>
  </sheetData>
  <autoFilter ref="A9:AD189" xr:uid="{019F4AAB-590A-4BD2-863C-5CA10D04743A}"/>
  <mergeCells count="38">
    <mergeCell ref="A190:B190"/>
    <mergeCell ref="A191:B191"/>
    <mergeCell ref="A192:B192"/>
    <mergeCell ref="A9:B9"/>
    <mergeCell ref="A204:B204"/>
    <mergeCell ref="A193:B193"/>
    <mergeCell ref="A194:B194"/>
    <mergeCell ref="A195:B195"/>
    <mergeCell ref="A196:B196"/>
    <mergeCell ref="A197:B197"/>
    <mergeCell ref="A198:B198"/>
    <mergeCell ref="A199:B199"/>
    <mergeCell ref="A200:B200"/>
    <mergeCell ref="A201:B201"/>
    <mergeCell ref="A202:B202"/>
    <mergeCell ref="A203:B203"/>
    <mergeCell ref="A216:B216"/>
    <mergeCell ref="A205:B205"/>
    <mergeCell ref="A206:B206"/>
    <mergeCell ref="A207:B207"/>
    <mergeCell ref="A208:B208"/>
    <mergeCell ref="A209:B209"/>
    <mergeCell ref="A210:B210"/>
    <mergeCell ref="A211:B211"/>
    <mergeCell ref="A212:B212"/>
    <mergeCell ref="A213:B213"/>
    <mergeCell ref="A214:B214"/>
    <mergeCell ref="A215:B215"/>
    <mergeCell ref="A223:B223"/>
    <mergeCell ref="A224:B224"/>
    <mergeCell ref="A225:B225"/>
    <mergeCell ref="A226:B226"/>
    <mergeCell ref="A217:B217"/>
    <mergeCell ref="A218:B218"/>
    <mergeCell ref="A219:B219"/>
    <mergeCell ref="A220:B220"/>
    <mergeCell ref="A221:B221"/>
    <mergeCell ref="A222:B222"/>
  </mergeCells>
  <dataValidations count="1">
    <dataValidation allowBlank="1" showInputMessage="1" showErrorMessage="1" sqref="AD10:AD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E154"/>
  <sheetViews>
    <sheetView zoomScale="80" zoomScaleNormal="80" workbookViewId="0">
      <selection activeCell="C7" sqref="C7"/>
    </sheetView>
  </sheetViews>
  <sheetFormatPr defaultColWidth="9.44140625" defaultRowHeight="14.4"/>
  <cols>
    <col min="1" max="1" width="21.44140625" style="7" customWidth="1"/>
    <col min="2" max="2" width="12" style="7" customWidth="1"/>
    <col min="3" max="3" width="52.5546875" style="1" customWidth="1"/>
    <col min="4" max="4" width="11.5546875" style="7" customWidth="1"/>
    <col min="5" max="5" width="14.44140625" style="7" customWidth="1"/>
    <col min="6" max="6" width="16.5546875" style="7" customWidth="1"/>
    <col min="7" max="7" width="9.44140625" style="7" bestFit="1" customWidth="1"/>
    <col min="8" max="8" width="10.44140625" style="7" bestFit="1" customWidth="1"/>
    <col min="9" max="24" width="9" style="50" customWidth="1"/>
    <col min="25" max="27" width="7.44140625" style="50" customWidth="1"/>
    <col min="28" max="28" width="31" style="1" customWidth="1"/>
    <col min="29" max="29" width="64.44140625" style="1" customWidth="1"/>
    <col min="30" max="30" width="13.44140625" style="7" bestFit="1" customWidth="1"/>
    <col min="31" max="16384" width="9.44140625" style="7"/>
  </cols>
  <sheetData>
    <row r="1" spans="1:31">
      <c r="A1" s="450"/>
      <c r="B1" s="450"/>
    </row>
    <row r="2" spans="1:31">
      <c r="A2" s="450"/>
      <c r="B2" s="450"/>
    </row>
    <row r="3" spans="1:31" ht="15" thickBot="1">
      <c r="A3" s="450"/>
      <c r="B3" s="450"/>
    </row>
    <row r="4" spans="1:31">
      <c r="A4" s="327"/>
      <c r="B4" s="327"/>
      <c r="C4" s="10" t="s">
        <v>441</v>
      </c>
      <c r="D4" s="13" t="str">
        <f>IF('Cover Sheet Tables 1-15'!$D$8 = "", "",'Cover Sheet Tables 1-15'!$D$8)</f>
        <v>Southern California Edison</v>
      </c>
      <c r="E4" s="52"/>
      <c r="F4" s="52"/>
      <c r="G4" s="52"/>
      <c r="H4" s="52"/>
      <c r="I4" s="223" t="s">
        <v>443</v>
      </c>
      <c r="J4" s="223"/>
      <c r="K4" s="223"/>
      <c r="L4" s="223"/>
      <c r="M4" s="223"/>
      <c r="N4" s="223"/>
      <c r="O4" s="223"/>
      <c r="P4" s="223"/>
      <c r="Q4" s="223"/>
      <c r="R4" s="223"/>
      <c r="S4" s="223"/>
      <c r="T4" s="223"/>
    </row>
    <row r="5" spans="1:31">
      <c r="A5" s="327"/>
      <c r="B5" s="327"/>
      <c r="C5" s="11" t="s">
        <v>444</v>
      </c>
      <c r="D5" s="33">
        <v>8</v>
      </c>
      <c r="E5" s="52"/>
      <c r="F5" s="52"/>
      <c r="G5" s="52"/>
      <c r="H5" s="52"/>
      <c r="I5" s="453" t="s">
        <v>1677</v>
      </c>
      <c r="J5" s="453"/>
      <c r="K5" s="453"/>
      <c r="L5" s="453"/>
      <c r="M5" s="453"/>
      <c r="N5" s="453"/>
      <c r="O5" s="453"/>
      <c r="P5" s="453"/>
      <c r="Q5" s="453"/>
      <c r="R5" s="453"/>
      <c r="S5" s="453"/>
      <c r="T5" s="453"/>
      <c r="U5" s="453"/>
      <c r="V5" s="453"/>
      <c r="W5" s="453"/>
      <c r="X5" s="453"/>
      <c r="Y5" s="453"/>
      <c r="Z5" s="453"/>
      <c r="AA5" s="453"/>
      <c r="AB5" s="453"/>
      <c r="AC5" s="145"/>
      <c r="AD5" s="145"/>
      <c r="AE5" s="145"/>
    </row>
    <row r="6" spans="1:31" ht="15" thickBot="1">
      <c r="A6" s="327"/>
      <c r="B6" s="327"/>
      <c r="C6" s="12" t="s">
        <v>12</v>
      </c>
      <c r="D6" s="14">
        <f>'Cover Sheet Tables 1-15'!D12</f>
        <v>45323</v>
      </c>
      <c r="E6" s="71"/>
      <c r="F6" s="71"/>
      <c r="G6" s="71"/>
      <c r="H6" s="71"/>
      <c r="I6" s="453"/>
      <c r="J6" s="453"/>
      <c r="K6" s="453"/>
      <c r="L6" s="453"/>
      <c r="M6" s="453"/>
      <c r="N6" s="453"/>
      <c r="O6" s="453"/>
      <c r="P6" s="453"/>
      <c r="Q6" s="453"/>
      <c r="R6" s="453"/>
      <c r="S6" s="453"/>
      <c r="T6" s="453"/>
      <c r="U6" s="453"/>
      <c r="V6" s="453"/>
      <c r="W6" s="453"/>
      <c r="X6" s="453"/>
      <c r="Y6" s="453"/>
      <c r="Z6" s="453"/>
      <c r="AA6" s="453"/>
      <c r="AB6" s="453"/>
      <c r="AC6" s="145"/>
      <c r="AD6" s="145"/>
      <c r="AE6" s="145"/>
    </row>
    <row r="7" spans="1:31">
      <c r="A7" s="327"/>
      <c r="B7" s="327"/>
      <c r="I7" s="218" t="s">
        <v>825</v>
      </c>
      <c r="J7" s="219"/>
      <c r="K7" s="219"/>
      <c r="L7" s="219"/>
      <c r="M7" s="219"/>
      <c r="N7" s="219"/>
      <c r="O7" s="219"/>
      <c r="P7" s="219"/>
      <c r="Q7" s="219"/>
      <c r="R7" s="219"/>
      <c r="S7" s="219"/>
      <c r="T7" s="219"/>
      <c r="U7" s="219"/>
      <c r="V7" s="219"/>
      <c r="W7" s="219"/>
      <c r="X7" s="219"/>
      <c r="Y7" s="220" t="s">
        <v>450</v>
      </c>
      <c r="Z7" s="197"/>
      <c r="AA7" s="197"/>
    </row>
    <row r="8" spans="1:31">
      <c r="A8" s="327"/>
      <c r="B8" s="327"/>
      <c r="C8" s="3" t="s">
        <v>1678</v>
      </c>
      <c r="D8" s="2"/>
      <c r="E8" s="2"/>
      <c r="F8" s="2"/>
      <c r="G8" s="2"/>
      <c r="H8" s="2"/>
      <c r="I8" s="221" t="s">
        <v>928</v>
      </c>
      <c r="J8" s="221" t="s">
        <v>929</v>
      </c>
      <c r="K8" s="221" t="s">
        <v>886</v>
      </c>
      <c r="L8" s="221" t="s">
        <v>11</v>
      </c>
      <c r="M8" s="221" t="s">
        <v>928</v>
      </c>
      <c r="N8" s="221" t="s">
        <v>929</v>
      </c>
      <c r="O8" s="221" t="s">
        <v>886</v>
      </c>
      <c r="P8" s="221" t="s">
        <v>11</v>
      </c>
      <c r="Q8" s="221" t="s">
        <v>928</v>
      </c>
      <c r="R8" s="221" t="s">
        <v>929</v>
      </c>
      <c r="S8" s="221" t="s">
        <v>886</v>
      </c>
      <c r="T8" s="221" t="s">
        <v>11</v>
      </c>
      <c r="U8" s="221" t="s">
        <v>928</v>
      </c>
      <c r="V8" s="221" t="s">
        <v>929</v>
      </c>
      <c r="W8" s="221" t="s">
        <v>886</v>
      </c>
      <c r="X8" s="221" t="s">
        <v>11</v>
      </c>
      <c r="Y8" s="224"/>
      <c r="Z8" s="224"/>
      <c r="AA8" s="224"/>
      <c r="AB8" s="6"/>
      <c r="AC8" s="53"/>
    </row>
    <row r="9" spans="1:31">
      <c r="A9" s="327"/>
      <c r="B9" s="327"/>
      <c r="C9" s="4" t="s">
        <v>452</v>
      </c>
      <c r="D9" s="4" t="s">
        <v>453</v>
      </c>
      <c r="E9" s="4" t="s">
        <v>458</v>
      </c>
      <c r="F9" s="4" t="s">
        <v>457</v>
      </c>
      <c r="G9" s="4" t="s">
        <v>1474</v>
      </c>
      <c r="H9" s="4" t="s">
        <v>1475</v>
      </c>
      <c r="I9" s="199">
        <v>2022</v>
      </c>
      <c r="J9" s="199">
        <v>2022</v>
      </c>
      <c r="K9" s="199">
        <v>2022</v>
      </c>
      <c r="L9" s="199">
        <v>2022</v>
      </c>
      <c r="M9" s="199">
        <v>2023</v>
      </c>
      <c r="N9" s="199">
        <v>2023</v>
      </c>
      <c r="O9" s="199">
        <v>2023</v>
      </c>
      <c r="P9" s="199">
        <v>2023</v>
      </c>
      <c r="Q9" s="199">
        <v>2024</v>
      </c>
      <c r="R9" s="199">
        <v>2024</v>
      </c>
      <c r="S9" s="199">
        <v>2024</v>
      </c>
      <c r="T9" s="199">
        <v>2024</v>
      </c>
      <c r="U9" s="199">
        <v>2025</v>
      </c>
      <c r="V9" s="199">
        <v>2025</v>
      </c>
      <c r="W9" s="199">
        <v>2025</v>
      </c>
      <c r="X9" s="199">
        <v>2025</v>
      </c>
      <c r="Y9" s="200">
        <v>2023</v>
      </c>
      <c r="Z9" s="200">
        <v>2024</v>
      </c>
      <c r="AA9" s="200">
        <v>2025</v>
      </c>
      <c r="AB9" s="4" t="s">
        <v>461</v>
      </c>
      <c r="AC9" s="4" t="s">
        <v>462</v>
      </c>
      <c r="AD9" s="5" t="s">
        <v>463</v>
      </c>
    </row>
    <row r="10" spans="1:31" ht="38.85" customHeight="1">
      <c r="A10" s="450" t="s">
        <v>464</v>
      </c>
      <c r="B10" s="450"/>
      <c r="C10" s="246" t="s">
        <v>1679</v>
      </c>
      <c r="D10" s="57" t="s">
        <v>1477</v>
      </c>
      <c r="E10" s="57" t="s">
        <v>492</v>
      </c>
      <c r="F10" s="57" t="s">
        <v>652</v>
      </c>
      <c r="G10" s="57" t="s">
        <v>1478</v>
      </c>
      <c r="H10" s="57" t="s">
        <v>1479</v>
      </c>
      <c r="I10" s="247" t="s">
        <v>1680</v>
      </c>
      <c r="J10" s="391">
        <v>-1</v>
      </c>
      <c r="K10" s="391">
        <v>-36</v>
      </c>
      <c r="L10" s="393">
        <v>-13</v>
      </c>
      <c r="M10" s="391">
        <v>-5</v>
      </c>
      <c r="N10" s="394">
        <v>0</v>
      </c>
      <c r="O10" s="394">
        <v>1</v>
      </c>
      <c r="P10" s="394">
        <v>-6</v>
      </c>
      <c r="Q10" s="226"/>
      <c r="R10" s="226"/>
      <c r="S10" s="226"/>
      <c r="T10" s="226"/>
      <c r="U10" s="226"/>
      <c r="V10" s="226"/>
      <c r="W10" s="226"/>
      <c r="X10" s="226"/>
      <c r="Y10" s="227">
        <v>0</v>
      </c>
      <c r="Z10" s="227">
        <v>0</v>
      </c>
      <c r="AA10" s="228" t="s">
        <v>1680</v>
      </c>
      <c r="AB10" s="16" t="s">
        <v>1480</v>
      </c>
      <c r="AC10" s="16" t="s">
        <v>1681</v>
      </c>
      <c r="AD10" s="36"/>
    </row>
    <row r="11" spans="1:31" ht="38.85" customHeight="1">
      <c r="A11" s="327"/>
      <c r="B11" s="327"/>
      <c r="C11" s="246" t="s">
        <v>1679</v>
      </c>
      <c r="D11" s="57" t="s">
        <v>1482</v>
      </c>
      <c r="E11" s="57" t="s">
        <v>492</v>
      </c>
      <c r="F11" s="57" t="s">
        <v>652</v>
      </c>
      <c r="G11" s="57" t="s">
        <v>1478</v>
      </c>
      <c r="H11" s="57" t="s">
        <v>1483</v>
      </c>
      <c r="I11" s="248" t="s">
        <v>1680</v>
      </c>
      <c r="J11" s="393">
        <v>-3</v>
      </c>
      <c r="K11" s="393">
        <v>-198</v>
      </c>
      <c r="L11" s="393">
        <v>-86</v>
      </c>
      <c r="M11" s="393">
        <v>-5</v>
      </c>
      <c r="N11" s="395">
        <v>-13</v>
      </c>
      <c r="O11" s="395">
        <v>-8</v>
      </c>
      <c r="P11" s="395">
        <v>-11</v>
      </c>
      <c r="Q11" s="225"/>
      <c r="R11" s="225"/>
      <c r="S11" s="225"/>
      <c r="T11" s="225"/>
      <c r="U11" s="225"/>
      <c r="V11" s="225"/>
      <c r="W11" s="225"/>
      <c r="X11" s="225"/>
      <c r="Y11" s="227">
        <v>0</v>
      </c>
      <c r="Z11" s="227">
        <v>0.04</v>
      </c>
      <c r="AA11" s="227" t="s">
        <v>1680</v>
      </c>
      <c r="AB11" s="16" t="s">
        <v>1480</v>
      </c>
      <c r="AC11" s="16" t="s">
        <v>1681</v>
      </c>
      <c r="AD11" s="39"/>
    </row>
    <row r="12" spans="1:31" ht="38.85" customHeight="1">
      <c r="A12" s="327"/>
      <c r="B12" s="327"/>
      <c r="C12" s="246" t="s">
        <v>1679</v>
      </c>
      <c r="D12" s="57" t="s">
        <v>1484</v>
      </c>
      <c r="E12" s="57" t="s">
        <v>492</v>
      </c>
      <c r="F12" s="57" t="s">
        <v>652</v>
      </c>
      <c r="G12" s="57" t="s">
        <v>1485</v>
      </c>
      <c r="H12" s="57" t="s">
        <v>1479</v>
      </c>
      <c r="I12" s="248" t="s">
        <v>1680</v>
      </c>
      <c r="J12" s="393">
        <v>1</v>
      </c>
      <c r="K12" s="393">
        <v>-9</v>
      </c>
      <c r="L12" s="393">
        <v>1</v>
      </c>
      <c r="M12" s="393">
        <v>-1</v>
      </c>
      <c r="N12" s="395">
        <v>-1</v>
      </c>
      <c r="O12" s="395">
        <v>3</v>
      </c>
      <c r="P12" s="395">
        <v>2</v>
      </c>
      <c r="Q12" s="225"/>
      <c r="R12" s="225"/>
      <c r="S12" s="225"/>
      <c r="T12" s="225"/>
      <c r="U12" s="225"/>
      <c r="V12" s="225"/>
      <c r="W12" s="225"/>
      <c r="X12" s="225"/>
      <c r="Y12" s="227">
        <v>0</v>
      </c>
      <c r="Z12" s="227">
        <v>0.17</v>
      </c>
      <c r="AA12" s="227" t="s">
        <v>1680</v>
      </c>
      <c r="AB12" s="16" t="s">
        <v>1480</v>
      </c>
      <c r="AC12" s="16" t="s">
        <v>1681</v>
      </c>
      <c r="AD12" s="39"/>
    </row>
    <row r="13" spans="1:31" ht="38.85" customHeight="1">
      <c r="A13" s="327"/>
      <c r="B13" s="327"/>
      <c r="C13" s="246" t="s">
        <v>1679</v>
      </c>
      <c r="D13" s="57" t="s">
        <v>1486</v>
      </c>
      <c r="E13" s="57" t="s">
        <v>492</v>
      </c>
      <c r="F13" s="57" t="s">
        <v>652</v>
      </c>
      <c r="G13" s="57" t="s">
        <v>1485</v>
      </c>
      <c r="H13" s="57" t="s">
        <v>1483</v>
      </c>
      <c r="I13" s="248" t="s">
        <v>1680</v>
      </c>
      <c r="J13" s="393">
        <v>0</v>
      </c>
      <c r="K13" s="393">
        <v>-38</v>
      </c>
      <c r="L13" s="393">
        <v>-9</v>
      </c>
      <c r="M13" s="393">
        <v>-2</v>
      </c>
      <c r="N13" s="395">
        <v>-3</v>
      </c>
      <c r="O13" s="395">
        <v>3</v>
      </c>
      <c r="P13" s="395">
        <v>3</v>
      </c>
      <c r="Q13" s="225"/>
      <c r="R13" s="225"/>
      <c r="S13" s="225"/>
      <c r="T13" s="225"/>
      <c r="U13" s="225"/>
      <c r="V13" s="225"/>
      <c r="W13" s="225"/>
      <c r="X13" s="225"/>
      <c r="Y13" s="227">
        <v>0</v>
      </c>
      <c r="Z13" s="227">
        <v>0</v>
      </c>
      <c r="AA13" s="227" t="s">
        <v>1680</v>
      </c>
      <c r="AB13" s="16" t="s">
        <v>1480</v>
      </c>
      <c r="AC13" s="16" t="s">
        <v>1681</v>
      </c>
      <c r="AD13" s="39"/>
    </row>
    <row r="14" spans="1:31" ht="38.85" customHeight="1">
      <c r="A14" s="327"/>
      <c r="B14" s="327"/>
      <c r="C14" s="246" t="s">
        <v>1679</v>
      </c>
      <c r="D14" s="57" t="s">
        <v>1487</v>
      </c>
      <c r="E14" s="57" t="s">
        <v>492</v>
      </c>
      <c r="F14" s="57" t="s">
        <v>652</v>
      </c>
      <c r="G14" s="57" t="s">
        <v>1488</v>
      </c>
      <c r="H14" s="57" t="s">
        <v>1479</v>
      </c>
      <c r="I14" s="248" t="s">
        <v>1680</v>
      </c>
      <c r="J14" s="393">
        <v>0</v>
      </c>
      <c r="K14" s="393">
        <v>-1</v>
      </c>
      <c r="L14" s="393">
        <v>0</v>
      </c>
      <c r="M14" s="393">
        <v>1</v>
      </c>
      <c r="N14" s="395">
        <v>0</v>
      </c>
      <c r="O14" s="395">
        <v>0</v>
      </c>
      <c r="P14" s="395">
        <v>-1</v>
      </c>
      <c r="Q14" s="225"/>
      <c r="R14" s="225"/>
      <c r="S14" s="225"/>
      <c r="T14" s="225"/>
      <c r="U14" s="225"/>
      <c r="V14" s="225"/>
      <c r="W14" s="225"/>
      <c r="X14" s="225"/>
      <c r="Y14" s="227">
        <v>0</v>
      </c>
      <c r="Z14" s="227">
        <v>0</v>
      </c>
      <c r="AA14" s="227" t="s">
        <v>1680</v>
      </c>
      <c r="AB14" s="16" t="s">
        <v>1480</v>
      </c>
      <c r="AC14" s="16" t="s">
        <v>1681</v>
      </c>
      <c r="AD14" s="39"/>
    </row>
    <row r="15" spans="1:31" ht="38.85" customHeight="1">
      <c r="A15" s="327"/>
      <c r="B15" s="327"/>
      <c r="C15" s="246" t="s">
        <v>1679</v>
      </c>
      <c r="D15" s="57" t="s">
        <v>1489</v>
      </c>
      <c r="E15" s="57" t="s">
        <v>492</v>
      </c>
      <c r="F15" s="57" t="s">
        <v>652</v>
      </c>
      <c r="G15" s="57" t="s">
        <v>1488</v>
      </c>
      <c r="H15" s="57" t="s">
        <v>1483</v>
      </c>
      <c r="I15" s="248" t="s">
        <v>1680</v>
      </c>
      <c r="J15" s="393">
        <v>0</v>
      </c>
      <c r="K15" s="393">
        <v>0</v>
      </c>
      <c r="L15" s="393">
        <v>3</v>
      </c>
      <c r="M15" s="393">
        <v>-2</v>
      </c>
      <c r="N15" s="395">
        <v>0</v>
      </c>
      <c r="O15" s="395">
        <v>1</v>
      </c>
      <c r="P15" s="395">
        <v>-35</v>
      </c>
      <c r="Q15" s="225"/>
      <c r="R15" s="225"/>
      <c r="S15" s="225"/>
      <c r="T15" s="225"/>
      <c r="U15" s="225"/>
      <c r="V15" s="225"/>
      <c r="W15" s="225"/>
      <c r="X15" s="225"/>
      <c r="Y15" s="227">
        <v>0</v>
      </c>
      <c r="Z15" s="227">
        <v>0</v>
      </c>
      <c r="AA15" s="227" t="s">
        <v>1680</v>
      </c>
      <c r="AB15" s="16" t="s">
        <v>1480</v>
      </c>
      <c r="AC15" s="16" t="s">
        <v>1681</v>
      </c>
      <c r="AD15" s="39"/>
    </row>
    <row r="16" spans="1:31" ht="38.85" customHeight="1">
      <c r="A16" s="327"/>
      <c r="B16" s="327"/>
      <c r="C16" s="246" t="s">
        <v>1679</v>
      </c>
      <c r="D16" s="57" t="s">
        <v>1490</v>
      </c>
      <c r="E16" s="57" t="s">
        <v>492</v>
      </c>
      <c r="F16" s="57" t="s">
        <v>469</v>
      </c>
      <c r="G16" s="57" t="s">
        <v>1478</v>
      </c>
      <c r="H16" s="57" t="s">
        <v>1479</v>
      </c>
      <c r="I16" s="248" t="s">
        <v>1680</v>
      </c>
      <c r="J16" s="393">
        <v>0</v>
      </c>
      <c r="K16" s="393">
        <v>-5</v>
      </c>
      <c r="L16" s="393">
        <v>-3</v>
      </c>
      <c r="M16" s="393">
        <v>-3</v>
      </c>
      <c r="N16" s="395">
        <v>-1</v>
      </c>
      <c r="O16" s="395">
        <v>1</v>
      </c>
      <c r="P16" s="395">
        <v>-2</v>
      </c>
      <c r="Q16" s="225"/>
      <c r="R16" s="225"/>
      <c r="S16" s="225"/>
      <c r="T16" s="225"/>
      <c r="U16" s="225"/>
      <c r="V16" s="225"/>
      <c r="W16" s="225"/>
      <c r="X16" s="225"/>
      <c r="Y16" s="227">
        <v>0.01</v>
      </c>
      <c r="Z16" s="227">
        <v>1.1499999999999999</v>
      </c>
      <c r="AA16" s="227" t="s">
        <v>1680</v>
      </c>
      <c r="AB16" s="16" t="s">
        <v>1480</v>
      </c>
      <c r="AC16" s="16" t="s">
        <v>1681</v>
      </c>
      <c r="AD16" s="39"/>
    </row>
    <row r="17" spans="1:30" ht="38.85" customHeight="1">
      <c r="A17" s="327"/>
      <c r="B17" s="327"/>
      <c r="C17" s="246" t="s">
        <v>1679</v>
      </c>
      <c r="D17" s="57" t="s">
        <v>1491</v>
      </c>
      <c r="E17" s="57" t="s">
        <v>492</v>
      </c>
      <c r="F17" s="57" t="s">
        <v>469</v>
      </c>
      <c r="G17" s="57" t="s">
        <v>1478</v>
      </c>
      <c r="H17" s="57" t="s">
        <v>1483</v>
      </c>
      <c r="I17" s="248" t="s">
        <v>1680</v>
      </c>
      <c r="J17" s="393">
        <v>-1</v>
      </c>
      <c r="K17" s="393">
        <v>-11</v>
      </c>
      <c r="L17" s="393">
        <v>-6</v>
      </c>
      <c r="M17" s="393">
        <v>-1</v>
      </c>
      <c r="N17" s="395">
        <v>-2</v>
      </c>
      <c r="O17" s="395">
        <v>-6</v>
      </c>
      <c r="P17" s="395">
        <v>0</v>
      </c>
      <c r="Q17" s="225"/>
      <c r="R17" s="225"/>
      <c r="S17" s="225"/>
      <c r="T17" s="225"/>
      <c r="U17" s="225"/>
      <c r="V17" s="225"/>
      <c r="W17" s="225"/>
      <c r="X17" s="225"/>
      <c r="Y17" s="227">
        <v>0</v>
      </c>
      <c r="Z17" s="227">
        <v>0.15</v>
      </c>
      <c r="AA17" s="227" t="s">
        <v>1680</v>
      </c>
      <c r="AB17" s="16" t="s">
        <v>1480</v>
      </c>
      <c r="AC17" s="16" t="s">
        <v>1681</v>
      </c>
      <c r="AD17" s="39"/>
    </row>
    <row r="18" spans="1:30" ht="38.85" customHeight="1">
      <c r="A18" s="327"/>
      <c r="B18" s="327"/>
      <c r="C18" s="246" t="s">
        <v>1679</v>
      </c>
      <c r="D18" s="57" t="s">
        <v>1492</v>
      </c>
      <c r="E18" s="57" t="s">
        <v>492</v>
      </c>
      <c r="F18" s="57" t="s">
        <v>469</v>
      </c>
      <c r="G18" s="57" t="s">
        <v>1485</v>
      </c>
      <c r="H18" s="57" t="s">
        <v>1479</v>
      </c>
      <c r="I18" s="248" t="s">
        <v>1680</v>
      </c>
      <c r="J18" s="393">
        <v>-2</v>
      </c>
      <c r="K18" s="393">
        <v>-8</v>
      </c>
      <c r="L18" s="393">
        <v>-2</v>
      </c>
      <c r="M18" s="393">
        <v>-7</v>
      </c>
      <c r="N18" s="395">
        <v>0</v>
      </c>
      <c r="O18" s="395">
        <v>-3</v>
      </c>
      <c r="P18" s="395">
        <v>1</v>
      </c>
      <c r="Q18" s="225"/>
      <c r="R18" s="225"/>
      <c r="S18" s="225"/>
      <c r="T18" s="225"/>
      <c r="U18" s="225"/>
      <c r="V18" s="225"/>
      <c r="W18" s="225"/>
      <c r="X18" s="225"/>
      <c r="Y18" s="227">
        <v>0.06</v>
      </c>
      <c r="Z18" s="227">
        <v>2.0499999999999998</v>
      </c>
      <c r="AA18" s="227" t="s">
        <v>1680</v>
      </c>
      <c r="AB18" s="16" t="s">
        <v>1480</v>
      </c>
      <c r="AC18" s="16" t="s">
        <v>1681</v>
      </c>
      <c r="AD18" s="39"/>
    </row>
    <row r="19" spans="1:30" ht="38.85" customHeight="1">
      <c r="A19" s="327"/>
      <c r="B19" s="327"/>
      <c r="C19" s="246" t="s">
        <v>1679</v>
      </c>
      <c r="D19" s="57" t="s">
        <v>1493</v>
      </c>
      <c r="E19" s="57" t="s">
        <v>492</v>
      </c>
      <c r="F19" s="57" t="s">
        <v>469</v>
      </c>
      <c r="G19" s="57" t="s">
        <v>1485</v>
      </c>
      <c r="H19" s="57" t="s">
        <v>1483</v>
      </c>
      <c r="I19" s="248" t="s">
        <v>1680</v>
      </c>
      <c r="J19" s="393">
        <v>0</v>
      </c>
      <c r="K19" s="393">
        <v>-11</v>
      </c>
      <c r="L19" s="393">
        <v>-2</v>
      </c>
      <c r="M19" s="393">
        <v>0</v>
      </c>
      <c r="N19" s="395">
        <v>-2</v>
      </c>
      <c r="O19" s="395">
        <v>-2</v>
      </c>
      <c r="P19" s="395">
        <v>-6</v>
      </c>
      <c r="Q19" s="225"/>
      <c r="R19" s="225"/>
      <c r="S19" s="225"/>
      <c r="T19" s="225"/>
      <c r="U19" s="225"/>
      <c r="V19" s="225"/>
      <c r="W19" s="225"/>
      <c r="X19" s="225"/>
      <c r="Y19" s="227">
        <v>0</v>
      </c>
      <c r="Z19" s="227">
        <v>3.01</v>
      </c>
      <c r="AA19" s="227" t="s">
        <v>1680</v>
      </c>
      <c r="AB19" s="16" t="s">
        <v>1480</v>
      </c>
      <c r="AC19" s="16" t="s">
        <v>1681</v>
      </c>
      <c r="AD19" s="39"/>
    </row>
    <row r="20" spans="1:30" ht="38.85" customHeight="1">
      <c r="A20" s="327"/>
      <c r="B20" s="327"/>
      <c r="C20" s="246" t="s">
        <v>1679</v>
      </c>
      <c r="D20" s="57" t="s">
        <v>1494</v>
      </c>
      <c r="E20" s="57" t="s">
        <v>492</v>
      </c>
      <c r="F20" s="57" t="s">
        <v>469</v>
      </c>
      <c r="G20" s="57" t="s">
        <v>1488</v>
      </c>
      <c r="H20" s="57" t="s">
        <v>1479</v>
      </c>
      <c r="I20" s="248" t="s">
        <v>1680</v>
      </c>
      <c r="J20" s="393">
        <v>0</v>
      </c>
      <c r="K20" s="393">
        <v>0</v>
      </c>
      <c r="L20" s="393">
        <v>-1</v>
      </c>
      <c r="M20" s="393">
        <v>0</v>
      </c>
      <c r="N20" s="395">
        <v>2</v>
      </c>
      <c r="O20" s="395">
        <v>0</v>
      </c>
      <c r="P20" s="395">
        <v>2</v>
      </c>
      <c r="Q20" s="225"/>
      <c r="R20" s="225"/>
      <c r="S20" s="225"/>
      <c r="T20" s="225"/>
      <c r="U20" s="225"/>
      <c r="V20" s="225"/>
      <c r="W20" s="225"/>
      <c r="X20" s="225"/>
      <c r="Y20" s="227">
        <v>0</v>
      </c>
      <c r="Z20" s="227">
        <v>0</v>
      </c>
      <c r="AA20" s="227" t="s">
        <v>1680</v>
      </c>
      <c r="AB20" s="16" t="s">
        <v>1480</v>
      </c>
      <c r="AC20" s="16" t="s">
        <v>1681</v>
      </c>
      <c r="AD20" s="39"/>
    </row>
    <row r="21" spans="1:30" ht="38.85" customHeight="1">
      <c r="A21" s="327"/>
      <c r="B21" s="327"/>
      <c r="C21" s="246" t="s">
        <v>1679</v>
      </c>
      <c r="D21" s="57" t="s">
        <v>1495</v>
      </c>
      <c r="E21" s="57" t="s">
        <v>492</v>
      </c>
      <c r="F21" s="57" t="s">
        <v>469</v>
      </c>
      <c r="G21" s="57" t="s">
        <v>1488</v>
      </c>
      <c r="H21" s="57" t="s">
        <v>1483</v>
      </c>
      <c r="I21" s="248" t="s">
        <v>1680</v>
      </c>
      <c r="J21" s="393">
        <v>1</v>
      </c>
      <c r="K21" s="393">
        <v>-3</v>
      </c>
      <c r="L21" s="393">
        <v>-1</v>
      </c>
      <c r="M21" s="393">
        <v>-1</v>
      </c>
      <c r="N21" s="395">
        <v>4</v>
      </c>
      <c r="O21" s="395">
        <v>-3</v>
      </c>
      <c r="P21" s="395">
        <v>-4</v>
      </c>
      <c r="Q21" s="225"/>
      <c r="R21" s="225"/>
      <c r="S21" s="225"/>
      <c r="T21" s="225"/>
      <c r="U21" s="225"/>
      <c r="V21" s="225"/>
      <c r="W21" s="225"/>
      <c r="X21" s="225"/>
      <c r="Y21" s="227">
        <v>0</v>
      </c>
      <c r="Z21" s="227">
        <v>0</v>
      </c>
      <c r="AA21" s="227" t="s">
        <v>1680</v>
      </c>
      <c r="AB21" s="16" t="s">
        <v>1480</v>
      </c>
      <c r="AC21" s="16" t="s">
        <v>1681</v>
      </c>
      <c r="AD21" s="39"/>
    </row>
    <row r="22" spans="1:30" ht="38.85" customHeight="1">
      <c r="A22" s="327"/>
      <c r="B22" s="327"/>
      <c r="C22" s="246" t="s">
        <v>1679</v>
      </c>
      <c r="D22" s="57" t="s">
        <v>1496</v>
      </c>
      <c r="E22" s="57" t="s">
        <v>492</v>
      </c>
      <c r="F22" s="57" t="s">
        <v>475</v>
      </c>
      <c r="G22" s="57" t="s">
        <v>1478</v>
      </c>
      <c r="H22" s="57" t="s">
        <v>1479</v>
      </c>
      <c r="I22" s="248" t="s">
        <v>1680</v>
      </c>
      <c r="J22" s="393">
        <v>-1</v>
      </c>
      <c r="K22" s="393">
        <v>-1</v>
      </c>
      <c r="L22" s="393">
        <v>-1</v>
      </c>
      <c r="M22" s="393">
        <v>4</v>
      </c>
      <c r="N22" s="395">
        <v>-4</v>
      </c>
      <c r="O22" s="395">
        <v>-1</v>
      </c>
      <c r="P22" s="395">
        <v>0</v>
      </c>
      <c r="Q22" s="225"/>
      <c r="R22" s="225"/>
      <c r="S22" s="225"/>
      <c r="T22" s="225"/>
      <c r="U22" s="225"/>
      <c r="V22" s="225"/>
      <c r="W22" s="225"/>
      <c r="X22" s="225"/>
      <c r="Y22" s="227">
        <v>0.05</v>
      </c>
      <c r="Z22" s="227">
        <v>0.28000000000000003</v>
      </c>
      <c r="AA22" s="227" t="s">
        <v>1680</v>
      </c>
      <c r="AB22" s="16" t="s">
        <v>1480</v>
      </c>
      <c r="AC22" s="16" t="s">
        <v>1681</v>
      </c>
      <c r="AD22" s="39"/>
    </row>
    <row r="23" spans="1:30" ht="38.85" customHeight="1">
      <c r="A23" s="327"/>
      <c r="B23" s="327"/>
      <c r="C23" s="246" t="s">
        <v>1679</v>
      </c>
      <c r="D23" s="57" t="s">
        <v>1497</v>
      </c>
      <c r="E23" s="57" t="s">
        <v>492</v>
      </c>
      <c r="F23" s="57" t="s">
        <v>475</v>
      </c>
      <c r="G23" s="57" t="s">
        <v>1478</v>
      </c>
      <c r="H23" s="57" t="s">
        <v>1483</v>
      </c>
      <c r="I23" s="248" t="s">
        <v>1680</v>
      </c>
      <c r="J23" s="393">
        <v>0</v>
      </c>
      <c r="K23" s="393">
        <v>-1</v>
      </c>
      <c r="L23" s="393">
        <v>0</v>
      </c>
      <c r="M23" s="393">
        <v>0</v>
      </c>
      <c r="N23" s="395">
        <v>-1</v>
      </c>
      <c r="O23" s="395">
        <v>0</v>
      </c>
      <c r="P23" s="395">
        <v>-2</v>
      </c>
      <c r="Q23" s="225"/>
      <c r="R23" s="225"/>
      <c r="S23" s="225"/>
      <c r="T23" s="225"/>
      <c r="U23" s="225"/>
      <c r="V23" s="225"/>
      <c r="W23" s="225"/>
      <c r="X23" s="225"/>
      <c r="Y23" s="227">
        <v>0</v>
      </c>
      <c r="Z23" s="227">
        <v>0</v>
      </c>
      <c r="AA23" s="227" t="s">
        <v>1680</v>
      </c>
      <c r="AB23" s="16" t="s">
        <v>1480</v>
      </c>
      <c r="AC23" s="16" t="s">
        <v>1681</v>
      </c>
      <c r="AD23" s="39"/>
    </row>
    <row r="24" spans="1:30" ht="38.85" customHeight="1">
      <c r="A24" s="327"/>
      <c r="B24" s="327"/>
      <c r="C24" s="246" t="s">
        <v>1679</v>
      </c>
      <c r="D24" s="57" t="s">
        <v>1498</v>
      </c>
      <c r="E24" s="57" t="s">
        <v>492</v>
      </c>
      <c r="F24" s="57" t="s">
        <v>475</v>
      </c>
      <c r="G24" s="57" t="s">
        <v>1485</v>
      </c>
      <c r="H24" s="57" t="s">
        <v>1479</v>
      </c>
      <c r="I24" s="248" t="s">
        <v>1680</v>
      </c>
      <c r="J24" s="393">
        <v>-2</v>
      </c>
      <c r="K24" s="393">
        <v>-6</v>
      </c>
      <c r="L24" s="393">
        <v>-2</v>
      </c>
      <c r="M24" s="393">
        <v>-2</v>
      </c>
      <c r="N24" s="395">
        <v>4</v>
      </c>
      <c r="O24" s="395">
        <v>-8</v>
      </c>
      <c r="P24" s="395">
        <v>-3</v>
      </c>
      <c r="Q24" s="225"/>
      <c r="R24" s="225"/>
      <c r="S24" s="225"/>
      <c r="T24" s="225"/>
      <c r="U24" s="225"/>
      <c r="V24" s="225"/>
      <c r="W24" s="225"/>
      <c r="X24" s="225"/>
      <c r="Y24" s="227">
        <v>0.66</v>
      </c>
      <c r="Z24" s="227">
        <v>16.45</v>
      </c>
      <c r="AA24" s="227" t="s">
        <v>1680</v>
      </c>
      <c r="AB24" s="16" t="s">
        <v>1480</v>
      </c>
      <c r="AC24" s="16" t="s">
        <v>1681</v>
      </c>
      <c r="AD24" s="39"/>
    </row>
    <row r="25" spans="1:30" ht="38.85" customHeight="1">
      <c r="A25" s="327"/>
      <c r="B25" s="327"/>
      <c r="C25" s="246" t="s">
        <v>1679</v>
      </c>
      <c r="D25" s="57" t="s">
        <v>1499</v>
      </c>
      <c r="E25" s="57" t="s">
        <v>492</v>
      </c>
      <c r="F25" s="57" t="s">
        <v>475</v>
      </c>
      <c r="G25" s="57" t="s">
        <v>1485</v>
      </c>
      <c r="H25" s="57" t="s">
        <v>1483</v>
      </c>
      <c r="I25" s="248" t="s">
        <v>1680</v>
      </c>
      <c r="J25" s="393">
        <v>1</v>
      </c>
      <c r="K25" s="393">
        <v>-3</v>
      </c>
      <c r="L25" s="393">
        <v>-7</v>
      </c>
      <c r="M25" s="393">
        <v>-1</v>
      </c>
      <c r="N25" s="395">
        <v>-3</v>
      </c>
      <c r="O25" s="395">
        <v>-10</v>
      </c>
      <c r="P25" s="395">
        <v>-9</v>
      </c>
      <c r="Q25" s="225"/>
      <c r="R25" s="225"/>
      <c r="S25" s="225"/>
      <c r="T25" s="225"/>
      <c r="U25" s="225"/>
      <c r="V25" s="225"/>
      <c r="W25" s="225"/>
      <c r="X25" s="225"/>
      <c r="Y25" s="227">
        <v>0</v>
      </c>
      <c r="Z25" s="227">
        <v>2.69</v>
      </c>
      <c r="AA25" s="227" t="s">
        <v>1680</v>
      </c>
      <c r="AB25" s="16" t="s">
        <v>1480</v>
      </c>
      <c r="AC25" s="16" t="s">
        <v>1681</v>
      </c>
      <c r="AD25" s="39"/>
    </row>
    <row r="26" spans="1:30" ht="38.85" customHeight="1">
      <c r="A26" s="327"/>
      <c r="B26" s="327"/>
      <c r="C26" s="246" t="s">
        <v>1679</v>
      </c>
      <c r="D26" s="57" t="s">
        <v>1500</v>
      </c>
      <c r="E26" s="57" t="s">
        <v>492</v>
      </c>
      <c r="F26" s="57" t="s">
        <v>475</v>
      </c>
      <c r="G26" s="57" t="s">
        <v>1488</v>
      </c>
      <c r="H26" s="57" t="s">
        <v>1479</v>
      </c>
      <c r="I26" s="248" t="s">
        <v>1680</v>
      </c>
      <c r="J26" s="393">
        <v>0</v>
      </c>
      <c r="K26" s="393">
        <v>0</v>
      </c>
      <c r="L26" s="393">
        <v>0</v>
      </c>
      <c r="M26" s="393">
        <v>1</v>
      </c>
      <c r="N26" s="395">
        <v>0</v>
      </c>
      <c r="O26" s="395">
        <v>0</v>
      </c>
      <c r="P26" s="395">
        <v>1</v>
      </c>
      <c r="Q26" s="225"/>
      <c r="R26" s="225"/>
      <c r="S26" s="225"/>
      <c r="T26" s="225"/>
      <c r="U26" s="225"/>
      <c r="V26" s="225"/>
      <c r="W26" s="225"/>
      <c r="X26" s="225"/>
      <c r="Y26" s="227">
        <v>0</v>
      </c>
      <c r="Z26" s="227">
        <v>0</v>
      </c>
      <c r="AA26" s="227" t="s">
        <v>1680</v>
      </c>
      <c r="AB26" s="16" t="s">
        <v>1480</v>
      </c>
      <c r="AC26" s="16" t="s">
        <v>1681</v>
      </c>
      <c r="AD26" s="39"/>
    </row>
    <row r="27" spans="1:30" ht="38.85" customHeight="1">
      <c r="A27" s="327"/>
      <c r="B27" s="327"/>
      <c r="C27" s="246" t="s">
        <v>1679</v>
      </c>
      <c r="D27" s="57" t="s">
        <v>1501</v>
      </c>
      <c r="E27" s="57" t="s">
        <v>492</v>
      </c>
      <c r="F27" s="57" t="s">
        <v>475</v>
      </c>
      <c r="G27" s="57" t="s">
        <v>1488</v>
      </c>
      <c r="H27" s="57" t="s">
        <v>1483</v>
      </c>
      <c r="I27" s="248" t="s">
        <v>1680</v>
      </c>
      <c r="J27" s="393">
        <v>-1</v>
      </c>
      <c r="K27" s="393">
        <v>0</v>
      </c>
      <c r="L27" s="393">
        <v>1</v>
      </c>
      <c r="M27" s="393">
        <v>-1</v>
      </c>
      <c r="N27" s="395">
        <v>1</v>
      </c>
      <c r="O27" s="395">
        <v>-4</v>
      </c>
      <c r="P27" s="395">
        <v>-3</v>
      </c>
      <c r="Q27" s="225"/>
      <c r="R27" s="225"/>
      <c r="S27" s="225"/>
      <c r="T27" s="225"/>
      <c r="U27" s="225"/>
      <c r="V27" s="225"/>
      <c r="W27" s="225"/>
      <c r="X27" s="225"/>
      <c r="Y27" s="227">
        <v>0</v>
      </c>
      <c r="Z27" s="227">
        <v>0</v>
      </c>
      <c r="AA27" s="227" t="s">
        <v>1680</v>
      </c>
      <c r="AB27" s="16" t="s">
        <v>1480</v>
      </c>
      <c r="AC27" s="16" t="s">
        <v>1681</v>
      </c>
      <c r="AD27" s="39"/>
    </row>
    <row r="28" spans="1:30" ht="38.85" customHeight="1">
      <c r="A28" s="327"/>
      <c r="B28" s="327"/>
      <c r="C28" s="246" t="s">
        <v>1679</v>
      </c>
      <c r="D28" s="57" t="s">
        <v>1502</v>
      </c>
      <c r="E28" s="57" t="s">
        <v>501</v>
      </c>
      <c r="F28" s="57" t="s">
        <v>652</v>
      </c>
      <c r="G28" s="57" t="s">
        <v>1478</v>
      </c>
      <c r="H28" s="57" t="s">
        <v>1479</v>
      </c>
      <c r="I28" s="248" t="s">
        <v>1680</v>
      </c>
      <c r="J28" s="393">
        <v>-3</v>
      </c>
      <c r="K28" s="393">
        <v>-1</v>
      </c>
      <c r="L28" s="393">
        <v>0</v>
      </c>
      <c r="M28" s="393">
        <v>-14</v>
      </c>
      <c r="N28" s="395">
        <v>10</v>
      </c>
      <c r="O28" s="395">
        <v>7</v>
      </c>
      <c r="P28" s="395">
        <v>-1</v>
      </c>
      <c r="Q28" s="225"/>
      <c r="R28" s="225"/>
      <c r="S28" s="225"/>
      <c r="T28" s="225"/>
      <c r="U28" s="225"/>
      <c r="V28" s="225"/>
      <c r="W28" s="225"/>
      <c r="X28" s="225"/>
      <c r="Y28" s="227" t="s">
        <v>1680</v>
      </c>
      <c r="Z28" s="227" t="s">
        <v>1680</v>
      </c>
      <c r="AA28" s="227" t="s">
        <v>1680</v>
      </c>
      <c r="AB28" s="16" t="s">
        <v>1480</v>
      </c>
      <c r="AC28" s="16" t="s">
        <v>1681</v>
      </c>
      <c r="AD28" s="39"/>
    </row>
    <row r="29" spans="1:30" ht="38.85" customHeight="1">
      <c r="A29" s="327"/>
      <c r="B29" s="327"/>
      <c r="C29" s="246" t="s">
        <v>1679</v>
      </c>
      <c r="D29" s="57" t="s">
        <v>1503</v>
      </c>
      <c r="E29" s="57" t="s">
        <v>501</v>
      </c>
      <c r="F29" s="57" t="s">
        <v>652</v>
      </c>
      <c r="G29" s="57" t="s">
        <v>1478</v>
      </c>
      <c r="H29" s="57" t="s">
        <v>1483</v>
      </c>
      <c r="I29" s="248" t="s">
        <v>1680</v>
      </c>
      <c r="J29" s="393">
        <v>0</v>
      </c>
      <c r="K29" s="393">
        <v>-9</v>
      </c>
      <c r="L29" s="393">
        <v>0</v>
      </c>
      <c r="M29" s="393">
        <v>-38</v>
      </c>
      <c r="N29" s="395">
        <v>-9</v>
      </c>
      <c r="O29" s="395">
        <v>22</v>
      </c>
      <c r="P29" s="395">
        <v>-2</v>
      </c>
      <c r="Q29" s="225"/>
      <c r="R29" s="225"/>
      <c r="S29" s="225"/>
      <c r="T29" s="225"/>
      <c r="U29" s="225"/>
      <c r="V29" s="225"/>
      <c r="W29" s="225"/>
      <c r="X29" s="225"/>
      <c r="Y29" s="227" t="s">
        <v>1680</v>
      </c>
      <c r="Z29" s="227" t="s">
        <v>1680</v>
      </c>
      <c r="AA29" s="227" t="s">
        <v>1680</v>
      </c>
      <c r="AB29" s="16" t="s">
        <v>1480</v>
      </c>
      <c r="AC29" s="16" t="s">
        <v>1681</v>
      </c>
      <c r="AD29" s="39"/>
    </row>
    <row r="30" spans="1:30" ht="38.85" customHeight="1">
      <c r="A30" s="327"/>
      <c r="B30" s="327"/>
      <c r="C30" s="246" t="s">
        <v>1679</v>
      </c>
      <c r="D30" s="57" t="s">
        <v>1504</v>
      </c>
      <c r="E30" s="57" t="s">
        <v>501</v>
      </c>
      <c r="F30" s="57" t="s">
        <v>652</v>
      </c>
      <c r="G30" s="57" t="s">
        <v>1485</v>
      </c>
      <c r="H30" s="57" t="s">
        <v>1479</v>
      </c>
      <c r="I30" s="248" t="s">
        <v>1680</v>
      </c>
      <c r="J30" s="393">
        <v>1</v>
      </c>
      <c r="K30" s="393">
        <v>0</v>
      </c>
      <c r="L30" s="393">
        <v>1</v>
      </c>
      <c r="M30" s="393">
        <v>-1</v>
      </c>
      <c r="N30" s="395">
        <v>2</v>
      </c>
      <c r="O30" s="395">
        <v>2</v>
      </c>
      <c r="P30" s="395">
        <v>7</v>
      </c>
      <c r="Q30" s="225"/>
      <c r="R30" s="225"/>
      <c r="S30" s="225"/>
      <c r="T30" s="225"/>
      <c r="U30" s="225"/>
      <c r="V30" s="225"/>
      <c r="W30" s="225"/>
      <c r="X30" s="225"/>
      <c r="Y30" s="227" t="s">
        <v>1680</v>
      </c>
      <c r="Z30" s="227" t="s">
        <v>1680</v>
      </c>
      <c r="AA30" s="227" t="s">
        <v>1680</v>
      </c>
      <c r="AB30" s="16" t="s">
        <v>1480</v>
      </c>
      <c r="AC30" s="16" t="s">
        <v>1681</v>
      </c>
      <c r="AD30" s="39"/>
    </row>
    <row r="31" spans="1:30" ht="38.85" customHeight="1">
      <c r="A31" s="327"/>
      <c r="B31" s="327"/>
      <c r="C31" s="246" t="s">
        <v>1679</v>
      </c>
      <c r="D31" s="57" t="s">
        <v>1505</v>
      </c>
      <c r="E31" s="57" t="s">
        <v>501</v>
      </c>
      <c r="F31" s="57" t="s">
        <v>652</v>
      </c>
      <c r="G31" s="57" t="s">
        <v>1485</v>
      </c>
      <c r="H31" s="57" t="s">
        <v>1483</v>
      </c>
      <c r="I31" s="248" t="s">
        <v>1680</v>
      </c>
      <c r="J31" s="393">
        <v>9</v>
      </c>
      <c r="K31" s="393">
        <v>2</v>
      </c>
      <c r="L31" s="393">
        <v>5</v>
      </c>
      <c r="M31" s="393">
        <v>-22</v>
      </c>
      <c r="N31" s="395">
        <v>-3</v>
      </c>
      <c r="O31" s="395">
        <v>15</v>
      </c>
      <c r="P31" s="395">
        <v>29</v>
      </c>
      <c r="Q31" s="225"/>
      <c r="R31" s="225"/>
      <c r="S31" s="225"/>
      <c r="T31" s="225"/>
      <c r="U31" s="225"/>
      <c r="V31" s="225"/>
      <c r="W31" s="225"/>
      <c r="X31" s="225"/>
      <c r="Y31" s="227" t="s">
        <v>1680</v>
      </c>
      <c r="Z31" s="227" t="s">
        <v>1680</v>
      </c>
      <c r="AA31" s="227" t="s">
        <v>1680</v>
      </c>
      <c r="AB31" s="16" t="s">
        <v>1480</v>
      </c>
      <c r="AC31" s="16" t="s">
        <v>1681</v>
      </c>
      <c r="AD31" s="39"/>
    </row>
    <row r="32" spans="1:30" ht="38.85" customHeight="1">
      <c r="A32" s="327"/>
      <c r="B32" s="327"/>
      <c r="C32" s="246" t="s">
        <v>1679</v>
      </c>
      <c r="D32" s="57" t="s">
        <v>1506</v>
      </c>
      <c r="E32" s="57" t="s">
        <v>501</v>
      </c>
      <c r="F32" s="57" t="s">
        <v>652</v>
      </c>
      <c r="G32" s="57" t="s">
        <v>1488</v>
      </c>
      <c r="H32" s="57" t="s">
        <v>1479</v>
      </c>
      <c r="I32" s="248" t="s">
        <v>1680</v>
      </c>
      <c r="J32" s="393">
        <v>0</v>
      </c>
      <c r="K32" s="393">
        <v>0</v>
      </c>
      <c r="L32" s="393">
        <v>0</v>
      </c>
      <c r="M32" s="393">
        <v>-2</v>
      </c>
      <c r="N32" s="395">
        <v>1</v>
      </c>
      <c r="O32" s="395">
        <v>1</v>
      </c>
      <c r="P32" s="395">
        <v>0</v>
      </c>
      <c r="Q32" s="229"/>
      <c r="R32" s="229"/>
      <c r="S32" s="229"/>
      <c r="T32" s="229"/>
      <c r="U32" s="229"/>
      <c r="V32" s="229"/>
      <c r="W32" s="229"/>
      <c r="X32" s="229"/>
      <c r="Y32" s="227" t="s">
        <v>1680</v>
      </c>
      <c r="Z32" s="227" t="s">
        <v>1680</v>
      </c>
      <c r="AA32" s="227" t="s">
        <v>1680</v>
      </c>
      <c r="AB32" s="16" t="s">
        <v>1480</v>
      </c>
      <c r="AC32" s="16" t="s">
        <v>1681</v>
      </c>
      <c r="AD32" s="39"/>
    </row>
    <row r="33" spans="1:30" ht="38.85" customHeight="1">
      <c r="A33" s="327"/>
      <c r="B33" s="327"/>
      <c r="C33" s="246" t="s">
        <v>1679</v>
      </c>
      <c r="D33" s="57" t="s">
        <v>1507</v>
      </c>
      <c r="E33" s="57" t="s">
        <v>501</v>
      </c>
      <c r="F33" s="57" t="s">
        <v>652</v>
      </c>
      <c r="G33" s="57" t="s">
        <v>1488</v>
      </c>
      <c r="H33" s="57" t="s">
        <v>1483</v>
      </c>
      <c r="I33" s="248" t="s">
        <v>1680</v>
      </c>
      <c r="J33" s="393">
        <v>0</v>
      </c>
      <c r="K33" s="393">
        <v>-8</v>
      </c>
      <c r="L33" s="393">
        <v>0</v>
      </c>
      <c r="M33" s="393">
        <v>-33</v>
      </c>
      <c r="N33" s="395">
        <v>-1</v>
      </c>
      <c r="O33" s="395">
        <v>34</v>
      </c>
      <c r="P33" s="395">
        <v>0</v>
      </c>
      <c r="Q33" s="229"/>
      <c r="R33" s="229"/>
      <c r="S33" s="229"/>
      <c r="T33" s="229"/>
      <c r="U33" s="229"/>
      <c r="V33" s="229"/>
      <c r="W33" s="229"/>
      <c r="X33" s="229"/>
      <c r="Y33" s="227" t="s">
        <v>1680</v>
      </c>
      <c r="Z33" s="227" t="s">
        <v>1680</v>
      </c>
      <c r="AA33" s="227" t="s">
        <v>1680</v>
      </c>
      <c r="AB33" s="16" t="s">
        <v>1480</v>
      </c>
      <c r="AC33" s="16" t="s">
        <v>1681</v>
      </c>
      <c r="AD33" s="39"/>
    </row>
    <row r="34" spans="1:30" ht="38.85" customHeight="1">
      <c r="A34" s="327"/>
      <c r="B34" s="327"/>
      <c r="C34" s="246" t="s">
        <v>1679</v>
      </c>
      <c r="D34" s="57" t="s">
        <v>1508</v>
      </c>
      <c r="E34" s="57" t="s">
        <v>501</v>
      </c>
      <c r="F34" s="57" t="s">
        <v>469</v>
      </c>
      <c r="G34" s="57" t="s">
        <v>1478</v>
      </c>
      <c r="H34" s="57" t="s">
        <v>1479</v>
      </c>
      <c r="I34" s="248" t="s">
        <v>1680</v>
      </c>
      <c r="J34" s="393">
        <v>2</v>
      </c>
      <c r="K34" s="393">
        <v>1</v>
      </c>
      <c r="L34" s="393">
        <v>1</v>
      </c>
      <c r="M34" s="393">
        <v>-11</v>
      </c>
      <c r="N34" s="395">
        <v>2</v>
      </c>
      <c r="O34" s="395">
        <v>10</v>
      </c>
      <c r="P34" s="395">
        <v>1</v>
      </c>
      <c r="Q34" s="229"/>
      <c r="R34" s="229"/>
      <c r="S34" s="229"/>
      <c r="T34" s="229"/>
      <c r="U34" s="229"/>
      <c r="V34" s="229"/>
      <c r="W34" s="229"/>
      <c r="X34" s="229"/>
      <c r="Y34" s="227" t="s">
        <v>1680</v>
      </c>
      <c r="Z34" s="227" t="s">
        <v>1680</v>
      </c>
      <c r="AA34" s="227" t="s">
        <v>1680</v>
      </c>
      <c r="AB34" s="16" t="s">
        <v>1480</v>
      </c>
      <c r="AC34" s="16" t="s">
        <v>1681</v>
      </c>
      <c r="AD34" s="39"/>
    </row>
    <row r="35" spans="1:30" ht="38.85" customHeight="1">
      <c r="A35" s="327"/>
      <c r="B35" s="327"/>
      <c r="C35" s="246" t="s">
        <v>1679</v>
      </c>
      <c r="D35" s="57" t="s">
        <v>1509</v>
      </c>
      <c r="E35" s="57" t="s">
        <v>501</v>
      </c>
      <c r="F35" s="57" t="s">
        <v>469</v>
      </c>
      <c r="G35" s="57" t="s">
        <v>1478</v>
      </c>
      <c r="H35" s="57" t="s">
        <v>1483</v>
      </c>
      <c r="I35" s="248" t="s">
        <v>1680</v>
      </c>
      <c r="J35" s="393">
        <v>3</v>
      </c>
      <c r="K35" s="393">
        <v>1</v>
      </c>
      <c r="L35" s="393">
        <v>0</v>
      </c>
      <c r="M35" s="393">
        <v>-2</v>
      </c>
      <c r="N35" s="395">
        <v>0</v>
      </c>
      <c r="O35" s="395">
        <v>1</v>
      </c>
      <c r="P35" s="395">
        <v>3</v>
      </c>
      <c r="Q35" s="229"/>
      <c r="R35" s="229"/>
      <c r="S35" s="229"/>
      <c r="T35" s="229"/>
      <c r="U35" s="229"/>
      <c r="V35" s="229"/>
      <c r="W35" s="229"/>
      <c r="X35" s="229"/>
      <c r="Y35" s="227" t="s">
        <v>1680</v>
      </c>
      <c r="Z35" s="227" t="s">
        <v>1680</v>
      </c>
      <c r="AA35" s="227" t="s">
        <v>1680</v>
      </c>
      <c r="AB35" s="16" t="s">
        <v>1480</v>
      </c>
      <c r="AC35" s="16" t="s">
        <v>1681</v>
      </c>
      <c r="AD35" s="39"/>
    </row>
    <row r="36" spans="1:30" ht="38.85" customHeight="1">
      <c r="A36" s="327"/>
      <c r="B36" s="327"/>
      <c r="C36" s="246" t="s">
        <v>1679</v>
      </c>
      <c r="D36" s="57" t="s">
        <v>1510</v>
      </c>
      <c r="E36" s="57" t="s">
        <v>501</v>
      </c>
      <c r="F36" s="57" t="s">
        <v>469</v>
      </c>
      <c r="G36" s="57" t="s">
        <v>1485</v>
      </c>
      <c r="H36" s="57" t="s">
        <v>1479</v>
      </c>
      <c r="I36" s="248" t="s">
        <v>1680</v>
      </c>
      <c r="J36" s="393">
        <v>1</v>
      </c>
      <c r="K36" s="393">
        <v>0</v>
      </c>
      <c r="L36" s="393">
        <v>0</v>
      </c>
      <c r="M36" s="393">
        <v>0</v>
      </c>
      <c r="N36" s="395">
        <v>-2</v>
      </c>
      <c r="O36" s="395">
        <v>0</v>
      </c>
      <c r="P36" s="395">
        <v>6</v>
      </c>
      <c r="Q36" s="229"/>
      <c r="R36" s="229"/>
      <c r="S36" s="229"/>
      <c r="T36" s="229"/>
      <c r="U36" s="229"/>
      <c r="V36" s="229"/>
      <c r="W36" s="229"/>
      <c r="X36" s="229"/>
      <c r="Y36" s="227" t="s">
        <v>1680</v>
      </c>
      <c r="Z36" s="227" t="s">
        <v>1680</v>
      </c>
      <c r="AA36" s="227" t="s">
        <v>1680</v>
      </c>
      <c r="AB36" s="16" t="s">
        <v>1480</v>
      </c>
      <c r="AC36" s="16" t="s">
        <v>1681</v>
      </c>
      <c r="AD36" s="39"/>
    </row>
    <row r="37" spans="1:30" ht="38.85" customHeight="1">
      <c r="A37" s="327"/>
      <c r="B37" s="327"/>
      <c r="C37" s="246" t="s">
        <v>1679</v>
      </c>
      <c r="D37" s="57" t="s">
        <v>1511</v>
      </c>
      <c r="E37" s="57" t="s">
        <v>501</v>
      </c>
      <c r="F37" s="57" t="s">
        <v>469</v>
      </c>
      <c r="G37" s="57" t="s">
        <v>1485</v>
      </c>
      <c r="H37" s="57" t="s">
        <v>1483</v>
      </c>
      <c r="I37" s="248" t="s">
        <v>1680</v>
      </c>
      <c r="J37" s="393">
        <v>4</v>
      </c>
      <c r="K37" s="393">
        <v>0</v>
      </c>
      <c r="L37" s="393">
        <v>0</v>
      </c>
      <c r="M37" s="393">
        <v>0</v>
      </c>
      <c r="N37" s="395">
        <v>-1</v>
      </c>
      <c r="O37" s="395">
        <v>3</v>
      </c>
      <c r="P37" s="395">
        <v>4</v>
      </c>
      <c r="Q37" s="229"/>
      <c r="R37" s="229"/>
      <c r="S37" s="229"/>
      <c r="T37" s="229"/>
      <c r="U37" s="229"/>
      <c r="V37" s="229"/>
      <c r="W37" s="229"/>
      <c r="X37" s="229"/>
      <c r="Y37" s="227" t="s">
        <v>1680</v>
      </c>
      <c r="Z37" s="227" t="s">
        <v>1680</v>
      </c>
      <c r="AA37" s="227" t="s">
        <v>1680</v>
      </c>
      <c r="AB37" s="16" t="s">
        <v>1480</v>
      </c>
      <c r="AC37" s="16" t="s">
        <v>1681</v>
      </c>
      <c r="AD37" s="39"/>
    </row>
    <row r="38" spans="1:30" ht="38.85" customHeight="1">
      <c r="A38" s="327" t="s">
        <v>464</v>
      </c>
      <c r="B38" s="327"/>
      <c r="C38" s="246" t="s">
        <v>1679</v>
      </c>
      <c r="D38" s="57" t="s">
        <v>1512</v>
      </c>
      <c r="E38" s="57" t="s">
        <v>501</v>
      </c>
      <c r="F38" s="57" t="s">
        <v>469</v>
      </c>
      <c r="G38" s="57" t="s">
        <v>1488</v>
      </c>
      <c r="H38" s="57" t="s">
        <v>1479</v>
      </c>
      <c r="I38" s="248" t="s">
        <v>1680</v>
      </c>
      <c r="J38" s="393">
        <v>0</v>
      </c>
      <c r="K38" s="393">
        <v>0</v>
      </c>
      <c r="L38" s="393">
        <v>0</v>
      </c>
      <c r="M38" s="393">
        <v>0</v>
      </c>
      <c r="N38" s="395">
        <v>0</v>
      </c>
      <c r="O38" s="395">
        <v>0</v>
      </c>
      <c r="P38" s="395">
        <v>1</v>
      </c>
      <c r="Q38" s="229"/>
      <c r="R38" s="229"/>
      <c r="S38" s="229"/>
      <c r="T38" s="229"/>
      <c r="U38" s="229"/>
      <c r="V38" s="229"/>
      <c r="W38" s="229"/>
      <c r="X38" s="229"/>
      <c r="Y38" s="227" t="s">
        <v>1680</v>
      </c>
      <c r="Z38" s="227" t="s">
        <v>1680</v>
      </c>
      <c r="AA38" s="227" t="s">
        <v>1680</v>
      </c>
      <c r="AB38" s="16" t="s">
        <v>1480</v>
      </c>
      <c r="AC38" s="16" t="s">
        <v>1681</v>
      </c>
      <c r="AD38" s="39"/>
    </row>
    <row r="39" spans="1:30" ht="38.85" customHeight="1">
      <c r="A39" s="327"/>
      <c r="B39" s="327"/>
      <c r="C39" s="246" t="s">
        <v>1679</v>
      </c>
      <c r="D39" s="57" t="s">
        <v>1513</v>
      </c>
      <c r="E39" s="57" t="s">
        <v>501</v>
      </c>
      <c r="F39" s="57" t="s">
        <v>469</v>
      </c>
      <c r="G39" s="57" t="s">
        <v>1488</v>
      </c>
      <c r="H39" s="57" t="s">
        <v>1483</v>
      </c>
      <c r="I39" s="248" t="s">
        <v>1680</v>
      </c>
      <c r="J39" s="393">
        <v>0</v>
      </c>
      <c r="K39" s="393">
        <v>1</v>
      </c>
      <c r="L39" s="393">
        <v>-2</v>
      </c>
      <c r="M39" s="393">
        <v>1</v>
      </c>
      <c r="N39" s="395">
        <v>-1</v>
      </c>
      <c r="O39" s="395">
        <v>0</v>
      </c>
      <c r="P39" s="395">
        <v>4</v>
      </c>
      <c r="Q39" s="229"/>
      <c r="R39" s="229"/>
      <c r="S39" s="229"/>
      <c r="T39" s="229"/>
      <c r="U39" s="229"/>
      <c r="V39" s="229"/>
      <c r="W39" s="229"/>
      <c r="X39" s="229"/>
      <c r="Y39" s="227" t="s">
        <v>1680</v>
      </c>
      <c r="Z39" s="227" t="s">
        <v>1680</v>
      </c>
      <c r="AA39" s="227" t="s">
        <v>1680</v>
      </c>
      <c r="AB39" s="16" t="s">
        <v>1480</v>
      </c>
      <c r="AC39" s="16" t="s">
        <v>1681</v>
      </c>
      <c r="AD39" s="39"/>
    </row>
    <row r="40" spans="1:30" ht="38.85" customHeight="1">
      <c r="A40" s="327"/>
      <c r="B40" s="327"/>
      <c r="C40" s="246" t="s">
        <v>1679</v>
      </c>
      <c r="D40" s="57" t="s">
        <v>1514</v>
      </c>
      <c r="E40" s="57" t="s">
        <v>501</v>
      </c>
      <c r="F40" s="57" t="s">
        <v>475</v>
      </c>
      <c r="G40" s="57" t="s">
        <v>1478</v>
      </c>
      <c r="H40" s="57" t="s">
        <v>1479</v>
      </c>
      <c r="I40" s="248" t="s">
        <v>1680</v>
      </c>
      <c r="J40" s="393">
        <v>1</v>
      </c>
      <c r="K40" s="393">
        <v>0</v>
      </c>
      <c r="L40" s="393">
        <v>1</v>
      </c>
      <c r="M40" s="393">
        <v>19</v>
      </c>
      <c r="N40" s="395">
        <v>-20</v>
      </c>
      <c r="O40" s="395">
        <v>2</v>
      </c>
      <c r="P40" s="395">
        <v>0</v>
      </c>
      <c r="Q40" s="229"/>
      <c r="R40" s="229"/>
      <c r="S40" s="229"/>
      <c r="T40" s="229"/>
      <c r="U40" s="229"/>
      <c r="V40" s="229"/>
      <c r="W40" s="229"/>
      <c r="X40" s="229"/>
      <c r="Y40" s="227" t="s">
        <v>1680</v>
      </c>
      <c r="Z40" s="227" t="s">
        <v>1680</v>
      </c>
      <c r="AA40" s="227" t="s">
        <v>1680</v>
      </c>
      <c r="AB40" s="16" t="s">
        <v>1480</v>
      </c>
      <c r="AC40" s="16" t="s">
        <v>1681</v>
      </c>
      <c r="AD40" s="39"/>
    </row>
    <row r="41" spans="1:30" ht="38.85" customHeight="1">
      <c r="A41" s="327"/>
      <c r="B41" s="327"/>
      <c r="C41" s="246" t="s">
        <v>1679</v>
      </c>
      <c r="D41" s="57" t="s">
        <v>1515</v>
      </c>
      <c r="E41" s="57" t="s">
        <v>501</v>
      </c>
      <c r="F41" s="57" t="s">
        <v>475</v>
      </c>
      <c r="G41" s="57" t="s">
        <v>1478</v>
      </c>
      <c r="H41" s="57" t="s">
        <v>1483</v>
      </c>
      <c r="I41" s="248" t="s">
        <v>1680</v>
      </c>
      <c r="J41" s="393">
        <v>1</v>
      </c>
      <c r="K41" s="393">
        <v>0</v>
      </c>
      <c r="L41" s="393">
        <v>1</v>
      </c>
      <c r="M41" s="393">
        <v>5</v>
      </c>
      <c r="N41" s="395">
        <v>-5</v>
      </c>
      <c r="O41" s="395">
        <v>0</v>
      </c>
      <c r="P41" s="395">
        <v>0</v>
      </c>
      <c r="Q41" s="229"/>
      <c r="R41" s="229"/>
      <c r="S41" s="229"/>
      <c r="T41" s="229"/>
      <c r="U41" s="229"/>
      <c r="V41" s="229"/>
      <c r="W41" s="229"/>
      <c r="X41" s="229"/>
      <c r="Y41" s="227" t="s">
        <v>1680</v>
      </c>
      <c r="Z41" s="227" t="s">
        <v>1680</v>
      </c>
      <c r="AA41" s="227" t="s">
        <v>1680</v>
      </c>
      <c r="AB41" s="16" t="s">
        <v>1480</v>
      </c>
      <c r="AC41" s="16" t="s">
        <v>1681</v>
      </c>
      <c r="AD41" s="39"/>
    </row>
    <row r="42" spans="1:30" ht="38.85" customHeight="1">
      <c r="A42" s="327"/>
      <c r="B42" s="327"/>
      <c r="C42" s="246" t="s">
        <v>1679</v>
      </c>
      <c r="D42" s="57" t="s">
        <v>1516</v>
      </c>
      <c r="E42" s="57" t="s">
        <v>501</v>
      </c>
      <c r="F42" s="57" t="s">
        <v>475</v>
      </c>
      <c r="G42" s="57" t="s">
        <v>1485</v>
      </c>
      <c r="H42" s="57" t="s">
        <v>1479</v>
      </c>
      <c r="I42" s="248" t="s">
        <v>1680</v>
      </c>
      <c r="J42" s="393">
        <v>4</v>
      </c>
      <c r="K42" s="393">
        <v>1</v>
      </c>
      <c r="L42" s="393">
        <v>0</v>
      </c>
      <c r="M42" s="393">
        <v>8</v>
      </c>
      <c r="N42" s="395">
        <v>-4</v>
      </c>
      <c r="O42" s="395">
        <v>0</v>
      </c>
      <c r="P42" s="395">
        <v>1</v>
      </c>
      <c r="Q42" s="229"/>
      <c r="R42" s="229"/>
      <c r="S42" s="229"/>
      <c r="T42" s="229"/>
      <c r="U42" s="229"/>
      <c r="V42" s="229"/>
      <c r="W42" s="229"/>
      <c r="X42" s="229"/>
      <c r="Y42" s="227" t="s">
        <v>1680</v>
      </c>
      <c r="Z42" s="227" t="s">
        <v>1680</v>
      </c>
      <c r="AA42" s="227" t="s">
        <v>1680</v>
      </c>
      <c r="AB42" s="16" t="s">
        <v>1480</v>
      </c>
      <c r="AC42" s="16" t="s">
        <v>1681</v>
      </c>
      <c r="AD42" s="39"/>
    </row>
    <row r="43" spans="1:30" ht="38.85" customHeight="1">
      <c r="A43" s="327"/>
      <c r="B43" s="327"/>
      <c r="C43" s="246" t="s">
        <v>1679</v>
      </c>
      <c r="D43" s="57" t="s">
        <v>1517</v>
      </c>
      <c r="E43" s="57" t="s">
        <v>501</v>
      </c>
      <c r="F43" s="57" t="s">
        <v>475</v>
      </c>
      <c r="G43" s="57" t="s">
        <v>1485</v>
      </c>
      <c r="H43" s="57" t="s">
        <v>1483</v>
      </c>
      <c r="I43" s="248" t="s">
        <v>1680</v>
      </c>
      <c r="J43" s="393">
        <v>6</v>
      </c>
      <c r="K43" s="393">
        <v>0</v>
      </c>
      <c r="L43" s="393">
        <v>0</v>
      </c>
      <c r="M43" s="393">
        <v>1</v>
      </c>
      <c r="N43" s="395">
        <v>-2</v>
      </c>
      <c r="O43" s="395">
        <v>1</v>
      </c>
      <c r="P43" s="395">
        <v>-1</v>
      </c>
      <c r="Q43" s="229"/>
      <c r="R43" s="229"/>
      <c r="S43" s="229"/>
      <c r="T43" s="229"/>
      <c r="U43" s="229"/>
      <c r="V43" s="229"/>
      <c r="W43" s="229"/>
      <c r="X43" s="229"/>
      <c r="Y43" s="227" t="s">
        <v>1680</v>
      </c>
      <c r="Z43" s="227" t="s">
        <v>1680</v>
      </c>
      <c r="AA43" s="227" t="s">
        <v>1680</v>
      </c>
      <c r="AB43" s="16" t="s">
        <v>1480</v>
      </c>
      <c r="AC43" s="16" t="s">
        <v>1681</v>
      </c>
      <c r="AD43" s="39"/>
    </row>
    <row r="44" spans="1:30" ht="38.85" customHeight="1">
      <c r="A44" s="327"/>
      <c r="B44" s="327"/>
      <c r="C44" s="246" t="s">
        <v>1679</v>
      </c>
      <c r="D44" s="57" t="s">
        <v>1518</v>
      </c>
      <c r="E44" s="57" t="s">
        <v>501</v>
      </c>
      <c r="F44" s="57" t="s">
        <v>475</v>
      </c>
      <c r="G44" s="57" t="s">
        <v>1488</v>
      </c>
      <c r="H44" s="57" t="s">
        <v>1479</v>
      </c>
      <c r="I44" s="248" t="s">
        <v>1680</v>
      </c>
      <c r="J44" s="393">
        <v>0</v>
      </c>
      <c r="K44" s="393">
        <v>1</v>
      </c>
      <c r="L44" s="393">
        <v>0</v>
      </c>
      <c r="M44" s="393">
        <v>0</v>
      </c>
      <c r="N44" s="395">
        <v>0</v>
      </c>
      <c r="O44" s="395">
        <v>0</v>
      </c>
      <c r="P44" s="395">
        <v>0</v>
      </c>
      <c r="Q44" s="229"/>
      <c r="R44" s="229"/>
      <c r="S44" s="229"/>
      <c r="T44" s="229"/>
      <c r="U44" s="229"/>
      <c r="V44" s="229"/>
      <c r="W44" s="229"/>
      <c r="X44" s="229"/>
      <c r="Y44" s="227" t="s">
        <v>1680</v>
      </c>
      <c r="Z44" s="227" t="s">
        <v>1680</v>
      </c>
      <c r="AA44" s="227" t="s">
        <v>1680</v>
      </c>
      <c r="AB44" s="16" t="s">
        <v>1480</v>
      </c>
      <c r="AC44" s="16" t="s">
        <v>1681</v>
      </c>
      <c r="AD44" s="39"/>
    </row>
    <row r="45" spans="1:30" ht="38.85" customHeight="1">
      <c r="A45" s="327"/>
      <c r="B45" s="327"/>
      <c r="C45" s="246" t="s">
        <v>1679</v>
      </c>
      <c r="D45" s="57" t="s">
        <v>1519</v>
      </c>
      <c r="E45" s="57" t="s">
        <v>501</v>
      </c>
      <c r="F45" s="57" t="s">
        <v>475</v>
      </c>
      <c r="G45" s="57" t="s">
        <v>1488</v>
      </c>
      <c r="H45" s="57" t="s">
        <v>1483</v>
      </c>
      <c r="I45" s="248" t="s">
        <v>1680</v>
      </c>
      <c r="J45" s="393">
        <v>8</v>
      </c>
      <c r="K45" s="393">
        <v>0</v>
      </c>
      <c r="L45" s="393">
        <v>0</v>
      </c>
      <c r="M45" s="393">
        <v>-1</v>
      </c>
      <c r="N45" s="395">
        <v>0</v>
      </c>
      <c r="O45" s="395">
        <v>0</v>
      </c>
      <c r="P45" s="395">
        <v>0</v>
      </c>
      <c r="Q45" s="229"/>
      <c r="R45" s="229"/>
      <c r="S45" s="229"/>
      <c r="T45" s="229"/>
      <c r="U45" s="229"/>
      <c r="V45" s="229"/>
      <c r="W45" s="229"/>
      <c r="X45" s="229"/>
      <c r="Y45" s="227" t="s">
        <v>1680</v>
      </c>
      <c r="Z45" s="227" t="s">
        <v>1680</v>
      </c>
      <c r="AA45" s="227" t="s">
        <v>1680</v>
      </c>
      <c r="AB45" s="16" t="s">
        <v>1480</v>
      </c>
      <c r="AC45" s="16" t="s">
        <v>1681</v>
      </c>
      <c r="AD45" s="39"/>
    </row>
    <row r="46" spans="1:30" ht="38.85" customHeight="1">
      <c r="A46" s="327" t="s">
        <v>464</v>
      </c>
      <c r="B46" s="327"/>
      <c r="C46" s="118" t="s">
        <v>1682</v>
      </c>
      <c r="D46" s="57" t="s">
        <v>1521</v>
      </c>
      <c r="E46" s="57" t="s">
        <v>492</v>
      </c>
      <c r="F46" s="57" t="s">
        <v>652</v>
      </c>
      <c r="G46" s="57" t="s">
        <v>1478</v>
      </c>
      <c r="H46" s="57" t="s">
        <v>1479</v>
      </c>
      <c r="I46" s="248" t="s">
        <v>1680</v>
      </c>
      <c r="J46" s="393">
        <v>4</v>
      </c>
      <c r="K46" s="393">
        <v>3</v>
      </c>
      <c r="L46" s="393">
        <v>7</v>
      </c>
      <c r="M46" s="393">
        <v>2</v>
      </c>
      <c r="N46" s="395">
        <v>6</v>
      </c>
      <c r="O46" s="395">
        <v>2</v>
      </c>
      <c r="P46" s="395">
        <v>16</v>
      </c>
      <c r="Q46" s="229"/>
      <c r="R46" s="229"/>
      <c r="S46" s="229"/>
      <c r="T46" s="229"/>
      <c r="U46" s="229"/>
      <c r="V46" s="229"/>
      <c r="W46" s="229"/>
      <c r="X46" s="229"/>
      <c r="Y46" s="227">
        <v>0</v>
      </c>
      <c r="Z46" s="227">
        <v>0</v>
      </c>
      <c r="AA46" s="227" t="s">
        <v>1680</v>
      </c>
      <c r="AB46" s="16" t="s">
        <v>1480</v>
      </c>
      <c r="AC46" s="16" t="s">
        <v>1681</v>
      </c>
      <c r="AD46" s="39"/>
    </row>
    <row r="47" spans="1:30" ht="38.85" customHeight="1">
      <c r="A47" s="327"/>
      <c r="B47" s="327"/>
      <c r="C47" s="118" t="s">
        <v>1682</v>
      </c>
      <c r="D47" s="57" t="s">
        <v>1522</v>
      </c>
      <c r="E47" s="57" t="s">
        <v>492</v>
      </c>
      <c r="F47" s="57" t="s">
        <v>652</v>
      </c>
      <c r="G47" s="57" t="s">
        <v>1478</v>
      </c>
      <c r="H47" s="57" t="s">
        <v>1483</v>
      </c>
      <c r="I47" s="248" t="s">
        <v>1680</v>
      </c>
      <c r="J47" s="393">
        <v>9</v>
      </c>
      <c r="K47" s="393">
        <v>18</v>
      </c>
      <c r="L47" s="393">
        <v>15</v>
      </c>
      <c r="M47" s="393">
        <v>15</v>
      </c>
      <c r="N47" s="395">
        <v>14</v>
      </c>
      <c r="O47" s="395">
        <v>8</v>
      </c>
      <c r="P47" s="395">
        <v>17</v>
      </c>
      <c r="Q47" s="229"/>
      <c r="R47" s="229"/>
      <c r="S47" s="229"/>
      <c r="T47" s="229"/>
      <c r="U47" s="229"/>
      <c r="V47" s="229"/>
      <c r="W47" s="229"/>
      <c r="X47" s="229"/>
      <c r="Y47" s="227">
        <v>0</v>
      </c>
      <c r="Z47" s="227">
        <v>0</v>
      </c>
      <c r="AA47" s="227" t="s">
        <v>1680</v>
      </c>
      <c r="AB47" s="16" t="s">
        <v>1480</v>
      </c>
      <c r="AC47" s="16" t="s">
        <v>1681</v>
      </c>
      <c r="AD47" s="39"/>
    </row>
    <row r="48" spans="1:30" ht="38.85" customHeight="1">
      <c r="A48" s="327"/>
      <c r="B48" s="327"/>
      <c r="C48" s="118" t="s">
        <v>1682</v>
      </c>
      <c r="D48" s="57" t="s">
        <v>1523</v>
      </c>
      <c r="E48" s="57" t="s">
        <v>492</v>
      </c>
      <c r="F48" s="57" t="s">
        <v>652</v>
      </c>
      <c r="G48" s="57" t="s">
        <v>1485</v>
      </c>
      <c r="H48" s="57" t="s">
        <v>1479</v>
      </c>
      <c r="I48" s="248" t="s">
        <v>1680</v>
      </c>
      <c r="J48" s="393">
        <v>2</v>
      </c>
      <c r="K48" s="393">
        <v>3</v>
      </c>
      <c r="L48" s="393">
        <v>3</v>
      </c>
      <c r="M48" s="393">
        <v>5</v>
      </c>
      <c r="N48" s="395">
        <v>3</v>
      </c>
      <c r="O48" s="395">
        <v>2</v>
      </c>
      <c r="P48" s="395">
        <v>2</v>
      </c>
      <c r="Q48" s="229"/>
      <c r="R48" s="229"/>
      <c r="S48" s="229"/>
      <c r="T48" s="229"/>
      <c r="U48" s="229"/>
      <c r="V48" s="229"/>
      <c r="W48" s="229"/>
      <c r="X48" s="229"/>
      <c r="Y48" s="227">
        <v>0</v>
      </c>
      <c r="Z48" s="227">
        <v>0.04</v>
      </c>
      <c r="AA48" s="227" t="s">
        <v>1680</v>
      </c>
      <c r="AB48" s="16" t="s">
        <v>1480</v>
      </c>
      <c r="AC48" s="16" t="s">
        <v>1681</v>
      </c>
      <c r="AD48" s="39"/>
    </row>
    <row r="49" spans="1:30" ht="38.85" customHeight="1">
      <c r="A49" s="327"/>
      <c r="B49" s="327"/>
      <c r="C49" s="118" t="s">
        <v>1682</v>
      </c>
      <c r="D49" s="57" t="s">
        <v>1524</v>
      </c>
      <c r="E49" s="57" t="s">
        <v>492</v>
      </c>
      <c r="F49" s="57" t="s">
        <v>652</v>
      </c>
      <c r="G49" s="57" t="s">
        <v>1485</v>
      </c>
      <c r="H49" s="57" t="s">
        <v>1483</v>
      </c>
      <c r="I49" s="248" t="s">
        <v>1680</v>
      </c>
      <c r="J49" s="393">
        <v>10</v>
      </c>
      <c r="K49" s="393">
        <v>9</v>
      </c>
      <c r="L49" s="393">
        <v>8</v>
      </c>
      <c r="M49" s="393">
        <v>14</v>
      </c>
      <c r="N49" s="395">
        <v>2</v>
      </c>
      <c r="O49" s="395">
        <v>6</v>
      </c>
      <c r="P49" s="395">
        <v>16</v>
      </c>
      <c r="Q49" s="229"/>
      <c r="R49" s="229"/>
      <c r="S49" s="229"/>
      <c r="T49" s="229"/>
      <c r="U49" s="229"/>
      <c r="V49" s="229"/>
      <c r="W49" s="229"/>
      <c r="X49" s="229"/>
      <c r="Y49" s="227">
        <v>0</v>
      </c>
      <c r="Z49" s="227">
        <v>0</v>
      </c>
      <c r="AA49" s="227" t="s">
        <v>1680</v>
      </c>
      <c r="AB49" s="16" t="s">
        <v>1480</v>
      </c>
      <c r="AC49" s="16" t="s">
        <v>1681</v>
      </c>
      <c r="AD49" s="39"/>
    </row>
    <row r="50" spans="1:30" ht="38.85" customHeight="1">
      <c r="A50" s="327"/>
      <c r="B50" s="327"/>
      <c r="C50" s="118" t="s">
        <v>1682</v>
      </c>
      <c r="D50" s="57" t="s">
        <v>1525</v>
      </c>
      <c r="E50" s="57" t="s">
        <v>492</v>
      </c>
      <c r="F50" s="57" t="s">
        <v>652</v>
      </c>
      <c r="G50" s="57" t="s">
        <v>1488</v>
      </c>
      <c r="H50" s="57" t="s">
        <v>1479</v>
      </c>
      <c r="I50" s="248" t="s">
        <v>1680</v>
      </c>
      <c r="J50" s="393">
        <v>0</v>
      </c>
      <c r="K50" s="393">
        <v>0</v>
      </c>
      <c r="L50" s="393">
        <v>0</v>
      </c>
      <c r="M50" s="393">
        <v>0</v>
      </c>
      <c r="N50" s="395">
        <v>0</v>
      </c>
      <c r="O50" s="395">
        <v>0</v>
      </c>
      <c r="P50" s="395">
        <v>0</v>
      </c>
      <c r="Q50" s="229"/>
      <c r="R50" s="229"/>
      <c r="S50" s="229"/>
      <c r="T50" s="229"/>
      <c r="U50" s="229"/>
      <c r="V50" s="229"/>
      <c r="W50" s="229"/>
      <c r="X50" s="229"/>
      <c r="Y50" s="227">
        <v>0</v>
      </c>
      <c r="Z50" s="227">
        <v>0</v>
      </c>
      <c r="AA50" s="227" t="s">
        <v>1680</v>
      </c>
      <c r="AB50" s="16" t="s">
        <v>1480</v>
      </c>
      <c r="AC50" s="16" t="s">
        <v>1681</v>
      </c>
      <c r="AD50" s="39"/>
    </row>
    <row r="51" spans="1:30" ht="38.85" customHeight="1">
      <c r="A51" s="327"/>
      <c r="B51" s="327"/>
      <c r="C51" s="118" t="s">
        <v>1682</v>
      </c>
      <c r="D51" s="57" t="s">
        <v>1526</v>
      </c>
      <c r="E51" s="57" t="s">
        <v>492</v>
      </c>
      <c r="F51" s="57" t="s">
        <v>652</v>
      </c>
      <c r="G51" s="57" t="s">
        <v>1488</v>
      </c>
      <c r="H51" s="57" t="s">
        <v>1483</v>
      </c>
      <c r="I51" s="248" t="s">
        <v>1680</v>
      </c>
      <c r="J51" s="393">
        <v>0</v>
      </c>
      <c r="K51" s="393">
        <v>1</v>
      </c>
      <c r="L51" s="393">
        <v>0</v>
      </c>
      <c r="M51" s="393">
        <v>0</v>
      </c>
      <c r="N51" s="395">
        <v>0</v>
      </c>
      <c r="O51" s="395">
        <v>0</v>
      </c>
      <c r="P51" s="395">
        <v>0</v>
      </c>
      <c r="Q51" s="229"/>
      <c r="R51" s="229"/>
      <c r="S51" s="229"/>
      <c r="T51" s="229"/>
      <c r="U51" s="229"/>
      <c r="V51" s="229"/>
      <c r="W51" s="229"/>
      <c r="X51" s="229"/>
      <c r="Y51" s="227">
        <v>0</v>
      </c>
      <c r="Z51" s="227">
        <v>0</v>
      </c>
      <c r="AA51" s="227" t="s">
        <v>1680</v>
      </c>
      <c r="AB51" s="16" t="s">
        <v>1480</v>
      </c>
      <c r="AC51" s="16" t="s">
        <v>1681</v>
      </c>
      <c r="AD51" s="39"/>
    </row>
    <row r="52" spans="1:30" ht="38.85" customHeight="1">
      <c r="A52" s="327"/>
      <c r="B52" s="327"/>
      <c r="C52" s="118" t="s">
        <v>1682</v>
      </c>
      <c r="D52" s="57" t="s">
        <v>1527</v>
      </c>
      <c r="E52" s="57" t="s">
        <v>492</v>
      </c>
      <c r="F52" s="57" t="s">
        <v>469</v>
      </c>
      <c r="G52" s="57" t="s">
        <v>1478</v>
      </c>
      <c r="H52" s="57" t="s">
        <v>1479</v>
      </c>
      <c r="I52" s="248" t="s">
        <v>1680</v>
      </c>
      <c r="J52" s="393">
        <v>1</v>
      </c>
      <c r="K52" s="393">
        <v>1</v>
      </c>
      <c r="L52" s="393">
        <v>2</v>
      </c>
      <c r="M52" s="393">
        <v>3</v>
      </c>
      <c r="N52" s="395">
        <v>1</v>
      </c>
      <c r="O52" s="395">
        <v>4</v>
      </c>
      <c r="P52" s="395">
        <v>3</v>
      </c>
      <c r="Q52" s="229"/>
      <c r="R52" s="229"/>
      <c r="S52" s="229"/>
      <c r="T52" s="229"/>
      <c r="U52" s="229"/>
      <c r="V52" s="229"/>
      <c r="W52" s="229"/>
      <c r="X52" s="229"/>
      <c r="Y52" s="227">
        <v>0.79</v>
      </c>
      <c r="Z52" s="227">
        <v>3.3</v>
      </c>
      <c r="AA52" s="227" t="s">
        <v>1680</v>
      </c>
      <c r="AB52" s="16" t="s">
        <v>1480</v>
      </c>
      <c r="AC52" s="16" t="s">
        <v>1681</v>
      </c>
      <c r="AD52" s="39"/>
    </row>
    <row r="53" spans="1:30" ht="38.85" customHeight="1">
      <c r="A53" s="327"/>
      <c r="B53" s="327"/>
      <c r="C53" s="118" t="s">
        <v>1682</v>
      </c>
      <c r="D53" s="57" t="s">
        <v>1528</v>
      </c>
      <c r="E53" s="57" t="s">
        <v>492</v>
      </c>
      <c r="F53" s="57" t="s">
        <v>469</v>
      </c>
      <c r="G53" s="57" t="s">
        <v>1478</v>
      </c>
      <c r="H53" s="57" t="s">
        <v>1483</v>
      </c>
      <c r="I53" s="248" t="s">
        <v>1680</v>
      </c>
      <c r="J53" s="393">
        <v>1</v>
      </c>
      <c r="K53" s="393">
        <v>1</v>
      </c>
      <c r="L53" s="393">
        <v>2</v>
      </c>
      <c r="M53" s="393">
        <v>0</v>
      </c>
      <c r="N53" s="395">
        <v>1</v>
      </c>
      <c r="O53" s="395">
        <v>0</v>
      </c>
      <c r="P53" s="395">
        <v>-1</v>
      </c>
      <c r="Q53" s="229"/>
      <c r="R53" s="229"/>
      <c r="S53" s="229"/>
      <c r="T53" s="229"/>
      <c r="U53" s="229"/>
      <c r="V53" s="229"/>
      <c r="W53" s="229"/>
      <c r="X53" s="229"/>
      <c r="Y53" s="227">
        <v>0</v>
      </c>
      <c r="Z53" s="227">
        <v>0.23</v>
      </c>
      <c r="AA53" s="227" t="s">
        <v>1680</v>
      </c>
      <c r="AB53" s="16" t="s">
        <v>1480</v>
      </c>
      <c r="AC53" s="16" t="s">
        <v>1681</v>
      </c>
      <c r="AD53" s="39"/>
    </row>
    <row r="54" spans="1:30" ht="38.85" customHeight="1">
      <c r="A54" s="327"/>
      <c r="B54" s="327"/>
      <c r="C54" s="118" t="s">
        <v>1682</v>
      </c>
      <c r="D54" s="57" t="s">
        <v>1529</v>
      </c>
      <c r="E54" s="57" t="s">
        <v>492</v>
      </c>
      <c r="F54" s="57" t="s">
        <v>469</v>
      </c>
      <c r="G54" s="57" t="s">
        <v>1485</v>
      </c>
      <c r="H54" s="57" t="s">
        <v>1479</v>
      </c>
      <c r="I54" s="248" t="s">
        <v>1680</v>
      </c>
      <c r="J54" s="393">
        <v>1</v>
      </c>
      <c r="K54" s="393">
        <v>4</v>
      </c>
      <c r="L54" s="393">
        <v>2</v>
      </c>
      <c r="M54" s="393">
        <v>2</v>
      </c>
      <c r="N54" s="395">
        <v>2</v>
      </c>
      <c r="O54" s="395">
        <v>2</v>
      </c>
      <c r="P54" s="395">
        <v>4</v>
      </c>
      <c r="Q54" s="229"/>
      <c r="R54" s="229"/>
      <c r="S54" s="229"/>
      <c r="T54" s="229"/>
      <c r="U54" s="229"/>
      <c r="V54" s="229"/>
      <c r="W54" s="229"/>
      <c r="X54" s="229"/>
      <c r="Y54" s="227">
        <v>0.37</v>
      </c>
      <c r="Z54" s="227">
        <v>4.8099999999999996</v>
      </c>
      <c r="AA54" s="227" t="s">
        <v>1680</v>
      </c>
      <c r="AB54" s="16" t="s">
        <v>1480</v>
      </c>
      <c r="AC54" s="16" t="s">
        <v>1681</v>
      </c>
      <c r="AD54" s="39"/>
    </row>
    <row r="55" spans="1:30" ht="38.85" customHeight="1">
      <c r="A55" s="327"/>
      <c r="B55" s="327"/>
      <c r="C55" s="118" t="s">
        <v>1682</v>
      </c>
      <c r="D55" s="57" t="s">
        <v>1530</v>
      </c>
      <c r="E55" s="57" t="s">
        <v>492</v>
      </c>
      <c r="F55" s="57" t="s">
        <v>469</v>
      </c>
      <c r="G55" s="57" t="s">
        <v>1485</v>
      </c>
      <c r="H55" s="57" t="s">
        <v>1483</v>
      </c>
      <c r="I55" s="248" t="s">
        <v>1680</v>
      </c>
      <c r="J55" s="393">
        <v>1</v>
      </c>
      <c r="K55" s="393">
        <v>3</v>
      </c>
      <c r="L55" s="393">
        <v>1</v>
      </c>
      <c r="M55" s="393">
        <v>4</v>
      </c>
      <c r="N55" s="395">
        <v>2</v>
      </c>
      <c r="O55" s="395">
        <v>3</v>
      </c>
      <c r="P55" s="395">
        <v>7</v>
      </c>
      <c r="Q55" s="229"/>
      <c r="R55" s="229"/>
      <c r="S55" s="229"/>
      <c r="T55" s="229"/>
      <c r="U55" s="229"/>
      <c r="V55" s="229"/>
      <c r="W55" s="229"/>
      <c r="X55" s="229"/>
      <c r="Y55" s="227">
        <v>0</v>
      </c>
      <c r="Z55" s="227">
        <v>13.74</v>
      </c>
      <c r="AA55" s="227" t="s">
        <v>1680</v>
      </c>
      <c r="AB55" s="16" t="s">
        <v>1480</v>
      </c>
      <c r="AC55" s="16" t="s">
        <v>1681</v>
      </c>
      <c r="AD55" s="39"/>
    </row>
    <row r="56" spans="1:30" ht="38.85" customHeight="1">
      <c r="A56" s="327"/>
      <c r="B56" s="327"/>
      <c r="C56" s="118" t="s">
        <v>1682</v>
      </c>
      <c r="D56" s="57" t="s">
        <v>1531</v>
      </c>
      <c r="E56" s="57" t="s">
        <v>492</v>
      </c>
      <c r="F56" s="57" t="s">
        <v>469</v>
      </c>
      <c r="G56" s="57" t="s">
        <v>1488</v>
      </c>
      <c r="H56" s="57" t="s">
        <v>1479</v>
      </c>
      <c r="I56" s="248" t="s">
        <v>1680</v>
      </c>
      <c r="J56" s="393">
        <v>0</v>
      </c>
      <c r="K56" s="393">
        <v>0</v>
      </c>
      <c r="L56" s="393">
        <v>0</v>
      </c>
      <c r="M56" s="393">
        <v>0</v>
      </c>
      <c r="N56" s="395">
        <v>0</v>
      </c>
      <c r="O56" s="395">
        <v>0</v>
      </c>
      <c r="P56" s="395">
        <v>0</v>
      </c>
      <c r="Q56" s="229"/>
      <c r="R56" s="229"/>
      <c r="S56" s="229"/>
      <c r="T56" s="229"/>
      <c r="U56" s="229"/>
      <c r="V56" s="229"/>
      <c r="W56" s="229"/>
      <c r="X56" s="229"/>
      <c r="Y56" s="227">
        <v>0</v>
      </c>
      <c r="Z56" s="227">
        <v>0</v>
      </c>
      <c r="AA56" s="227" t="s">
        <v>1680</v>
      </c>
      <c r="AB56" s="16" t="s">
        <v>1480</v>
      </c>
      <c r="AC56" s="16" t="s">
        <v>1681</v>
      </c>
      <c r="AD56" s="39"/>
    </row>
    <row r="57" spans="1:30" ht="38.85" customHeight="1">
      <c r="A57" s="327"/>
      <c r="B57" s="327"/>
      <c r="C57" s="118" t="s">
        <v>1682</v>
      </c>
      <c r="D57" s="57" t="s">
        <v>1532</v>
      </c>
      <c r="E57" s="57" t="s">
        <v>492</v>
      </c>
      <c r="F57" s="57" t="s">
        <v>469</v>
      </c>
      <c r="G57" s="57" t="s">
        <v>1488</v>
      </c>
      <c r="H57" s="57" t="s">
        <v>1483</v>
      </c>
      <c r="I57" s="248" t="s">
        <v>1680</v>
      </c>
      <c r="J57" s="393">
        <v>0</v>
      </c>
      <c r="K57" s="393">
        <v>0</v>
      </c>
      <c r="L57" s="393">
        <v>0</v>
      </c>
      <c r="M57" s="393">
        <v>-1</v>
      </c>
      <c r="N57" s="395">
        <v>1</v>
      </c>
      <c r="O57" s="395">
        <v>0</v>
      </c>
      <c r="P57" s="395">
        <v>1</v>
      </c>
      <c r="Q57" s="229"/>
      <c r="R57" s="229"/>
      <c r="S57" s="229"/>
      <c r="T57" s="229"/>
      <c r="U57" s="229"/>
      <c r="V57" s="229"/>
      <c r="W57" s="229"/>
      <c r="X57" s="229"/>
      <c r="Y57" s="227">
        <v>0</v>
      </c>
      <c r="Z57" s="227">
        <v>0</v>
      </c>
      <c r="AA57" s="227" t="s">
        <v>1680</v>
      </c>
      <c r="AB57" s="16" t="s">
        <v>1480</v>
      </c>
      <c r="AC57" s="16" t="s">
        <v>1681</v>
      </c>
      <c r="AD57" s="39"/>
    </row>
    <row r="58" spans="1:30" ht="38.85" customHeight="1">
      <c r="A58" s="327"/>
      <c r="B58" s="327"/>
      <c r="C58" s="118" t="s">
        <v>1682</v>
      </c>
      <c r="D58" s="57" t="s">
        <v>1533</v>
      </c>
      <c r="E58" s="57" t="s">
        <v>492</v>
      </c>
      <c r="F58" s="57" t="s">
        <v>475</v>
      </c>
      <c r="G58" s="57" t="s">
        <v>1478</v>
      </c>
      <c r="H58" s="57" t="s">
        <v>1479</v>
      </c>
      <c r="I58" s="248" t="s">
        <v>1680</v>
      </c>
      <c r="J58" s="393">
        <v>1</v>
      </c>
      <c r="K58" s="393">
        <v>1</v>
      </c>
      <c r="L58" s="393">
        <v>2</v>
      </c>
      <c r="M58" s="393">
        <v>4</v>
      </c>
      <c r="N58" s="395">
        <v>-3</v>
      </c>
      <c r="O58" s="395">
        <v>1</v>
      </c>
      <c r="P58" s="395">
        <v>2</v>
      </c>
      <c r="Q58" s="229"/>
      <c r="R58" s="229"/>
      <c r="S58" s="229"/>
      <c r="T58" s="229"/>
      <c r="U58" s="229"/>
      <c r="V58" s="229"/>
      <c r="W58" s="229"/>
      <c r="X58" s="229"/>
      <c r="Y58" s="227">
        <v>0.09</v>
      </c>
      <c r="Z58" s="227">
        <v>7.36</v>
      </c>
      <c r="AA58" s="227" t="s">
        <v>1680</v>
      </c>
      <c r="AB58" s="16" t="s">
        <v>1480</v>
      </c>
      <c r="AC58" s="16" t="s">
        <v>1681</v>
      </c>
      <c r="AD58" s="39"/>
    </row>
    <row r="59" spans="1:30" ht="38.85" customHeight="1">
      <c r="A59" s="327"/>
      <c r="B59" s="327"/>
      <c r="C59" s="118" t="s">
        <v>1682</v>
      </c>
      <c r="D59" s="57" t="s">
        <v>1534</v>
      </c>
      <c r="E59" s="57" t="s">
        <v>492</v>
      </c>
      <c r="F59" s="57" t="s">
        <v>475</v>
      </c>
      <c r="G59" s="57" t="s">
        <v>1478</v>
      </c>
      <c r="H59" s="57" t="s">
        <v>1483</v>
      </c>
      <c r="I59" s="248" t="s">
        <v>1680</v>
      </c>
      <c r="J59" s="393">
        <v>0</v>
      </c>
      <c r="K59" s="393">
        <v>0</v>
      </c>
      <c r="L59" s="393">
        <v>2</v>
      </c>
      <c r="M59" s="393">
        <v>0</v>
      </c>
      <c r="N59" s="395">
        <v>1</v>
      </c>
      <c r="O59" s="395">
        <v>2</v>
      </c>
      <c r="P59" s="395">
        <v>2</v>
      </c>
      <c r="Q59" s="229"/>
      <c r="R59" s="229"/>
      <c r="S59" s="229"/>
      <c r="T59" s="229"/>
      <c r="U59" s="229"/>
      <c r="V59" s="229"/>
      <c r="W59" s="229"/>
      <c r="X59" s="229"/>
      <c r="Y59" s="227">
        <v>0.13</v>
      </c>
      <c r="Z59" s="227">
        <v>0.09</v>
      </c>
      <c r="AA59" s="227" t="s">
        <v>1680</v>
      </c>
      <c r="AB59" s="16" t="s">
        <v>1480</v>
      </c>
      <c r="AC59" s="16" t="s">
        <v>1681</v>
      </c>
      <c r="AD59" s="39"/>
    </row>
    <row r="60" spans="1:30" ht="38.85" customHeight="1">
      <c r="A60" s="327"/>
      <c r="B60" s="327"/>
      <c r="C60" s="118" t="s">
        <v>1682</v>
      </c>
      <c r="D60" s="57" t="s">
        <v>1535</v>
      </c>
      <c r="E60" s="57" t="s">
        <v>492</v>
      </c>
      <c r="F60" s="57" t="s">
        <v>475</v>
      </c>
      <c r="G60" s="57" t="s">
        <v>1485</v>
      </c>
      <c r="H60" s="57" t="s">
        <v>1479</v>
      </c>
      <c r="I60" s="248" t="s">
        <v>1680</v>
      </c>
      <c r="J60" s="393">
        <v>4</v>
      </c>
      <c r="K60" s="393">
        <v>4</v>
      </c>
      <c r="L60" s="393">
        <v>7</v>
      </c>
      <c r="M60" s="393">
        <v>5</v>
      </c>
      <c r="N60" s="395">
        <v>5</v>
      </c>
      <c r="O60" s="395">
        <v>7</v>
      </c>
      <c r="P60" s="395">
        <v>5</v>
      </c>
      <c r="Q60" s="229"/>
      <c r="R60" s="229"/>
      <c r="S60" s="229"/>
      <c r="T60" s="229"/>
      <c r="U60" s="229"/>
      <c r="V60" s="229"/>
      <c r="W60" s="229"/>
      <c r="X60" s="229"/>
      <c r="Y60" s="227">
        <v>7.27</v>
      </c>
      <c r="Z60" s="227">
        <v>70.680000000000007</v>
      </c>
      <c r="AA60" s="227" t="s">
        <v>1680</v>
      </c>
      <c r="AB60" s="16" t="s">
        <v>1480</v>
      </c>
      <c r="AC60" s="16" t="s">
        <v>1681</v>
      </c>
      <c r="AD60" s="39"/>
    </row>
    <row r="61" spans="1:30" ht="38.85" customHeight="1">
      <c r="A61" s="327"/>
      <c r="B61" s="327"/>
      <c r="C61" s="118" t="s">
        <v>1682</v>
      </c>
      <c r="D61" s="57" t="s">
        <v>1536</v>
      </c>
      <c r="E61" s="57" t="s">
        <v>492</v>
      </c>
      <c r="F61" s="57" t="s">
        <v>475</v>
      </c>
      <c r="G61" s="57" t="s">
        <v>1485</v>
      </c>
      <c r="H61" s="57" t="s">
        <v>1483</v>
      </c>
      <c r="I61" s="248" t="s">
        <v>1680</v>
      </c>
      <c r="J61" s="393">
        <v>3</v>
      </c>
      <c r="K61" s="393">
        <v>4</v>
      </c>
      <c r="L61" s="393">
        <v>1</v>
      </c>
      <c r="M61" s="393">
        <v>2</v>
      </c>
      <c r="N61" s="395">
        <v>3</v>
      </c>
      <c r="O61" s="395">
        <v>4</v>
      </c>
      <c r="P61" s="395">
        <v>5</v>
      </c>
      <c r="Q61" s="229"/>
      <c r="R61" s="229"/>
      <c r="S61" s="229"/>
      <c r="T61" s="229"/>
      <c r="U61" s="229"/>
      <c r="V61" s="229"/>
      <c r="W61" s="229"/>
      <c r="X61" s="229"/>
      <c r="Y61" s="227">
        <v>2.0499999999999998</v>
      </c>
      <c r="Z61" s="227">
        <v>22.86</v>
      </c>
      <c r="AA61" s="227" t="s">
        <v>1680</v>
      </c>
      <c r="AB61" s="16" t="s">
        <v>1480</v>
      </c>
      <c r="AC61" s="16" t="s">
        <v>1681</v>
      </c>
      <c r="AD61" s="39"/>
    </row>
    <row r="62" spans="1:30" ht="38.85" customHeight="1">
      <c r="A62" s="327"/>
      <c r="B62" s="327"/>
      <c r="C62" s="118" t="s">
        <v>1682</v>
      </c>
      <c r="D62" s="57" t="s">
        <v>1537</v>
      </c>
      <c r="E62" s="57" t="s">
        <v>492</v>
      </c>
      <c r="F62" s="57" t="s">
        <v>475</v>
      </c>
      <c r="G62" s="57" t="s">
        <v>1488</v>
      </c>
      <c r="H62" s="57" t="s">
        <v>1479</v>
      </c>
      <c r="I62" s="248" t="s">
        <v>1680</v>
      </c>
      <c r="J62" s="393">
        <v>0</v>
      </c>
      <c r="K62" s="393">
        <v>0</v>
      </c>
      <c r="L62" s="393">
        <v>0</v>
      </c>
      <c r="M62" s="393">
        <v>0</v>
      </c>
      <c r="N62" s="395">
        <v>1</v>
      </c>
      <c r="O62" s="395">
        <v>1</v>
      </c>
      <c r="P62" s="395">
        <v>0</v>
      </c>
      <c r="Q62" s="229"/>
      <c r="R62" s="229"/>
      <c r="S62" s="229"/>
      <c r="T62" s="229"/>
      <c r="U62" s="229"/>
      <c r="V62" s="229"/>
      <c r="W62" s="229"/>
      <c r="X62" s="229"/>
      <c r="Y62" s="227">
        <v>0</v>
      </c>
      <c r="Z62" s="227">
        <v>0</v>
      </c>
      <c r="AA62" s="227" t="s">
        <v>1680</v>
      </c>
      <c r="AB62" s="16" t="s">
        <v>1480</v>
      </c>
      <c r="AC62" s="16" t="s">
        <v>1681</v>
      </c>
      <c r="AD62" s="39"/>
    </row>
    <row r="63" spans="1:30" ht="38.85" customHeight="1">
      <c r="A63" s="327"/>
      <c r="B63" s="327"/>
      <c r="C63" s="118" t="s">
        <v>1682</v>
      </c>
      <c r="D63" s="57" t="s">
        <v>1538</v>
      </c>
      <c r="E63" s="57" t="s">
        <v>492</v>
      </c>
      <c r="F63" s="57" t="s">
        <v>475</v>
      </c>
      <c r="G63" s="57" t="s">
        <v>1488</v>
      </c>
      <c r="H63" s="57" t="s">
        <v>1483</v>
      </c>
      <c r="I63" s="248" t="s">
        <v>1680</v>
      </c>
      <c r="J63" s="393">
        <v>1</v>
      </c>
      <c r="K63" s="393">
        <v>0</v>
      </c>
      <c r="L63" s="393">
        <v>0</v>
      </c>
      <c r="M63" s="393">
        <v>2</v>
      </c>
      <c r="N63" s="395">
        <v>-2</v>
      </c>
      <c r="O63" s="395">
        <v>0</v>
      </c>
      <c r="P63" s="395">
        <v>0</v>
      </c>
      <c r="Q63" s="229"/>
      <c r="R63" s="229"/>
      <c r="S63" s="229"/>
      <c r="T63" s="229"/>
      <c r="U63" s="229"/>
      <c r="V63" s="229"/>
      <c r="W63" s="229"/>
      <c r="X63" s="229"/>
      <c r="Y63" s="227">
        <v>0</v>
      </c>
      <c r="Z63" s="227">
        <v>0</v>
      </c>
      <c r="AA63" s="227" t="s">
        <v>1680</v>
      </c>
      <c r="AB63" s="16" t="s">
        <v>1480</v>
      </c>
      <c r="AC63" s="16" t="s">
        <v>1681</v>
      </c>
      <c r="AD63" s="39"/>
    </row>
    <row r="64" spans="1:30" ht="38.85" customHeight="1">
      <c r="A64" s="327"/>
      <c r="B64" s="327"/>
      <c r="C64" s="118" t="s">
        <v>1682</v>
      </c>
      <c r="D64" s="57" t="s">
        <v>1539</v>
      </c>
      <c r="E64" s="57" t="s">
        <v>501</v>
      </c>
      <c r="F64" s="57" t="s">
        <v>652</v>
      </c>
      <c r="G64" s="57" t="s">
        <v>1478</v>
      </c>
      <c r="H64" s="57" t="s">
        <v>1479</v>
      </c>
      <c r="I64" s="248" t="s">
        <v>1680</v>
      </c>
      <c r="J64" s="393">
        <v>1</v>
      </c>
      <c r="K64" s="393">
        <v>0</v>
      </c>
      <c r="L64" s="393">
        <v>0</v>
      </c>
      <c r="M64" s="393">
        <v>0</v>
      </c>
      <c r="N64" s="395">
        <v>0</v>
      </c>
      <c r="O64" s="395">
        <v>3</v>
      </c>
      <c r="P64" s="395">
        <v>0</v>
      </c>
      <c r="Q64" s="229"/>
      <c r="R64" s="229"/>
      <c r="S64" s="229"/>
      <c r="T64" s="229"/>
      <c r="U64" s="229"/>
      <c r="V64" s="229"/>
      <c r="W64" s="229"/>
      <c r="X64" s="229"/>
      <c r="Y64" s="227" t="s">
        <v>1680</v>
      </c>
      <c r="Z64" s="227" t="s">
        <v>1680</v>
      </c>
      <c r="AA64" s="227" t="s">
        <v>1680</v>
      </c>
      <c r="AB64" s="16" t="s">
        <v>1480</v>
      </c>
      <c r="AC64" s="16" t="s">
        <v>1681</v>
      </c>
      <c r="AD64" s="39"/>
    </row>
    <row r="65" spans="1:30" ht="38.85" customHeight="1">
      <c r="A65" s="327"/>
      <c r="B65" s="327"/>
      <c r="C65" s="118" t="s">
        <v>1682</v>
      </c>
      <c r="D65" s="57" t="s">
        <v>1540</v>
      </c>
      <c r="E65" s="57" t="s">
        <v>501</v>
      </c>
      <c r="F65" s="57" t="s">
        <v>652</v>
      </c>
      <c r="G65" s="57" t="s">
        <v>1478</v>
      </c>
      <c r="H65" s="57" t="s">
        <v>1483</v>
      </c>
      <c r="I65" s="248" t="s">
        <v>1680</v>
      </c>
      <c r="J65" s="393">
        <v>-1</v>
      </c>
      <c r="K65" s="393">
        <v>4</v>
      </c>
      <c r="L65" s="393">
        <v>0</v>
      </c>
      <c r="M65" s="393">
        <v>1</v>
      </c>
      <c r="N65" s="395">
        <v>0</v>
      </c>
      <c r="O65" s="395">
        <v>6</v>
      </c>
      <c r="P65" s="395">
        <v>5</v>
      </c>
      <c r="Q65" s="229"/>
      <c r="R65" s="229"/>
      <c r="S65" s="229"/>
      <c r="T65" s="229"/>
      <c r="U65" s="229"/>
      <c r="V65" s="229"/>
      <c r="W65" s="229"/>
      <c r="X65" s="229"/>
      <c r="Y65" s="227" t="s">
        <v>1680</v>
      </c>
      <c r="Z65" s="227" t="s">
        <v>1680</v>
      </c>
      <c r="AA65" s="227" t="s">
        <v>1680</v>
      </c>
      <c r="AB65" s="16" t="s">
        <v>1480</v>
      </c>
      <c r="AC65" s="16" t="s">
        <v>1681</v>
      </c>
      <c r="AD65" s="39"/>
    </row>
    <row r="66" spans="1:30" ht="38.85" customHeight="1">
      <c r="A66" s="327"/>
      <c r="B66" s="327"/>
      <c r="C66" s="118" t="s">
        <v>1682</v>
      </c>
      <c r="D66" s="57" t="s">
        <v>1541</v>
      </c>
      <c r="E66" s="57" t="s">
        <v>501</v>
      </c>
      <c r="F66" s="57" t="s">
        <v>652</v>
      </c>
      <c r="G66" s="57" t="s">
        <v>1485</v>
      </c>
      <c r="H66" s="57" t="s">
        <v>1479</v>
      </c>
      <c r="I66" s="248" t="s">
        <v>1680</v>
      </c>
      <c r="J66" s="393">
        <v>0</v>
      </c>
      <c r="K66" s="393">
        <v>0</v>
      </c>
      <c r="L66" s="393">
        <v>0</v>
      </c>
      <c r="M66" s="393">
        <v>0</v>
      </c>
      <c r="N66" s="395">
        <v>0</v>
      </c>
      <c r="O66" s="395">
        <v>0</v>
      </c>
      <c r="P66" s="395">
        <v>0</v>
      </c>
      <c r="Q66" s="229"/>
      <c r="R66" s="229"/>
      <c r="S66" s="229"/>
      <c r="T66" s="229"/>
      <c r="U66" s="229"/>
      <c r="V66" s="229"/>
      <c r="W66" s="229"/>
      <c r="X66" s="229"/>
      <c r="Y66" s="227" t="s">
        <v>1680</v>
      </c>
      <c r="Z66" s="227" t="s">
        <v>1680</v>
      </c>
      <c r="AA66" s="227" t="s">
        <v>1680</v>
      </c>
      <c r="AB66" s="16" t="s">
        <v>1480</v>
      </c>
      <c r="AC66" s="16" t="s">
        <v>1681</v>
      </c>
      <c r="AD66" s="39"/>
    </row>
    <row r="67" spans="1:30" ht="38.85" customHeight="1">
      <c r="A67" s="327"/>
      <c r="B67" s="327"/>
      <c r="C67" s="118" t="s">
        <v>1682</v>
      </c>
      <c r="D67" s="57" t="s">
        <v>1542</v>
      </c>
      <c r="E67" s="57" t="s">
        <v>501</v>
      </c>
      <c r="F67" s="57" t="s">
        <v>652</v>
      </c>
      <c r="G67" s="57" t="s">
        <v>1485</v>
      </c>
      <c r="H67" s="57" t="s">
        <v>1483</v>
      </c>
      <c r="I67" s="248" t="s">
        <v>1680</v>
      </c>
      <c r="J67" s="393">
        <v>0</v>
      </c>
      <c r="K67" s="393">
        <v>-1</v>
      </c>
      <c r="L67" s="393">
        <v>0</v>
      </c>
      <c r="M67" s="393">
        <v>0</v>
      </c>
      <c r="N67" s="395">
        <v>0</v>
      </c>
      <c r="O67" s="395">
        <v>3</v>
      </c>
      <c r="P67" s="395">
        <v>-1</v>
      </c>
      <c r="Q67" s="229"/>
      <c r="R67" s="229"/>
      <c r="S67" s="229"/>
      <c r="T67" s="229"/>
      <c r="U67" s="229"/>
      <c r="V67" s="229"/>
      <c r="W67" s="229"/>
      <c r="X67" s="229"/>
      <c r="Y67" s="227" t="s">
        <v>1680</v>
      </c>
      <c r="Z67" s="227" t="s">
        <v>1680</v>
      </c>
      <c r="AA67" s="227" t="s">
        <v>1680</v>
      </c>
      <c r="AB67" s="16" t="s">
        <v>1480</v>
      </c>
      <c r="AC67" s="16" t="s">
        <v>1681</v>
      </c>
      <c r="AD67" s="39"/>
    </row>
    <row r="68" spans="1:30" ht="38.85" customHeight="1">
      <c r="A68" s="327"/>
      <c r="B68" s="327"/>
      <c r="C68" s="118" t="s">
        <v>1682</v>
      </c>
      <c r="D68" s="57" t="s">
        <v>1543</v>
      </c>
      <c r="E68" s="57" t="s">
        <v>501</v>
      </c>
      <c r="F68" s="57" t="s">
        <v>652</v>
      </c>
      <c r="G68" s="57" t="s">
        <v>1488</v>
      </c>
      <c r="H68" s="57" t="s">
        <v>1479</v>
      </c>
      <c r="I68" s="248" t="s">
        <v>1680</v>
      </c>
      <c r="J68" s="393">
        <v>0</v>
      </c>
      <c r="K68" s="393">
        <v>0</v>
      </c>
      <c r="L68" s="393">
        <v>0</v>
      </c>
      <c r="M68" s="393">
        <v>0</v>
      </c>
      <c r="N68" s="395">
        <v>0</v>
      </c>
      <c r="O68" s="395">
        <v>0</v>
      </c>
      <c r="P68" s="395">
        <v>0</v>
      </c>
      <c r="Q68" s="229"/>
      <c r="R68" s="229"/>
      <c r="S68" s="229"/>
      <c r="T68" s="229"/>
      <c r="U68" s="229"/>
      <c r="V68" s="229"/>
      <c r="W68" s="229"/>
      <c r="X68" s="229"/>
      <c r="Y68" s="227" t="s">
        <v>1680</v>
      </c>
      <c r="Z68" s="227" t="s">
        <v>1680</v>
      </c>
      <c r="AA68" s="227" t="s">
        <v>1680</v>
      </c>
      <c r="AB68" s="16" t="s">
        <v>1480</v>
      </c>
      <c r="AC68" s="16" t="s">
        <v>1681</v>
      </c>
      <c r="AD68" s="39"/>
    </row>
    <row r="69" spans="1:30" ht="38.85" customHeight="1">
      <c r="A69" s="327"/>
      <c r="B69" s="327"/>
      <c r="C69" s="118" t="s">
        <v>1682</v>
      </c>
      <c r="D69" s="57" t="s">
        <v>1544</v>
      </c>
      <c r="E69" s="57" t="s">
        <v>501</v>
      </c>
      <c r="F69" s="57" t="s">
        <v>652</v>
      </c>
      <c r="G69" s="57" t="s">
        <v>1488</v>
      </c>
      <c r="H69" s="57" t="s">
        <v>1483</v>
      </c>
      <c r="I69" s="248" t="s">
        <v>1680</v>
      </c>
      <c r="J69" s="393">
        <v>0</v>
      </c>
      <c r="K69" s="393">
        <v>0</v>
      </c>
      <c r="L69" s="393">
        <v>0</v>
      </c>
      <c r="M69" s="393">
        <v>0</v>
      </c>
      <c r="N69" s="395">
        <v>0</v>
      </c>
      <c r="O69" s="395">
        <v>1</v>
      </c>
      <c r="P69" s="395">
        <v>-1</v>
      </c>
      <c r="Q69" s="229"/>
      <c r="R69" s="229"/>
      <c r="S69" s="229"/>
      <c r="T69" s="229"/>
      <c r="U69" s="229"/>
      <c r="V69" s="229"/>
      <c r="W69" s="229"/>
      <c r="X69" s="229"/>
      <c r="Y69" s="227" t="s">
        <v>1680</v>
      </c>
      <c r="Z69" s="227" t="s">
        <v>1680</v>
      </c>
      <c r="AA69" s="227" t="s">
        <v>1680</v>
      </c>
      <c r="AB69" s="16" t="s">
        <v>1480</v>
      </c>
      <c r="AC69" s="16" t="s">
        <v>1681</v>
      </c>
      <c r="AD69" s="39"/>
    </row>
    <row r="70" spans="1:30" ht="38.85" customHeight="1">
      <c r="A70" s="327"/>
      <c r="B70" s="327"/>
      <c r="C70" s="118" t="s">
        <v>1682</v>
      </c>
      <c r="D70" s="57" t="s">
        <v>1545</v>
      </c>
      <c r="E70" s="57" t="s">
        <v>501</v>
      </c>
      <c r="F70" s="57" t="s">
        <v>469</v>
      </c>
      <c r="G70" s="57" t="s">
        <v>1478</v>
      </c>
      <c r="H70" s="57" t="s">
        <v>1479</v>
      </c>
      <c r="I70" s="248" t="s">
        <v>1680</v>
      </c>
      <c r="J70" s="393">
        <v>0</v>
      </c>
      <c r="K70" s="393">
        <v>0</v>
      </c>
      <c r="L70" s="393">
        <v>0</v>
      </c>
      <c r="M70" s="393">
        <v>0</v>
      </c>
      <c r="N70" s="395">
        <v>0</v>
      </c>
      <c r="O70" s="395">
        <v>3</v>
      </c>
      <c r="P70" s="395">
        <v>0</v>
      </c>
      <c r="Q70" s="229"/>
      <c r="R70" s="229"/>
      <c r="S70" s="229"/>
      <c r="T70" s="229"/>
      <c r="U70" s="229"/>
      <c r="V70" s="229"/>
      <c r="W70" s="229"/>
      <c r="X70" s="229"/>
      <c r="Y70" s="227" t="s">
        <v>1680</v>
      </c>
      <c r="Z70" s="227" t="s">
        <v>1680</v>
      </c>
      <c r="AA70" s="227" t="s">
        <v>1680</v>
      </c>
      <c r="AB70" s="16" t="s">
        <v>1480</v>
      </c>
      <c r="AC70" s="16" t="s">
        <v>1681</v>
      </c>
      <c r="AD70" s="39"/>
    </row>
    <row r="71" spans="1:30" ht="38.85" customHeight="1">
      <c r="A71" s="327"/>
      <c r="B71" s="327"/>
      <c r="C71" s="118" t="s">
        <v>1682</v>
      </c>
      <c r="D71" s="57" t="s">
        <v>1546</v>
      </c>
      <c r="E71" s="57" t="s">
        <v>501</v>
      </c>
      <c r="F71" s="57" t="s">
        <v>469</v>
      </c>
      <c r="G71" s="57" t="s">
        <v>1478</v>
      </c>
      <c r="H71" s="57" t="s">
        <v>1483</v>
      </c>
      <c r="I71" s="248" t="s">
        <v>1680</v>
      </c>
      <c r="J71" s="393">
        <v>0</v>
      </c>
      <c r="K71" s="393">
        <v>0</v>
      </c>
      <c r="L71" s="393">
        <v>0</v>
      </c>
      <c r="M71" s="393">
        <v>0</v>
      </c>
      <c r="N71" s="395">
        <v>0</v>
      </c>
      <c r="O71" s="395">
        <v>-2</v>
      </c>
      <c r="P71" s="395">
        <v>0</v>
      </c>
      <c r="Q71" s="229"/>
      <c r="R71" s="229"/>
      <c r="S71" s="229"/>
      <c r="T71" s="229"/>
      <c r="U71" s="229"/>
      <c r="V71" s="229"/>
      <c r="W71" s="229"/>
      <c r="X71" s="229"/>
      <c r="Y71" s="227" t="s">
        <v>1680</v>
      </c>
      <c r="Z71" s="227" t="s">
        <v>1680</v>
      </c>
      <c r="AA71" s="227" t="s">
        <v>1680</v>
      </c>
      <c r="AB71" s="16" t="s">
        <v>1480</v>
      </c>
      <c r="AC71" s="16" t="s">
        <v>1681</v>
      </c>
      <c r="AD71" s="39"/>
    </row>
    <row r="72" spans="1:30" ht="38.85" customHeight="1">
      <c r="A72" s="327"/>
      <c r="B72" s="327"/>
      <c r="C72" s="118" t="s">
        <v>1682</v>
      </c>
      <c r="D72" s="57" t="s">
        <v>1547</v>
      </c>
      <c r="E72" s="57" t="s">
        <v>501</v>
      </c>
      <c r="F72" s="57" t="s">
        <v>469</v>
      </c>
      <c r="G72" s="57" t="s">
        <v>1485</v>
      </c>
      <c r="H72" s="57" t="s">
        <v>1479</v>
      </c>
      <c r="I72" s="248" t="s">
        <v>1680</v>
      </c>
      <c r="J72" s="393">
        <v>0</v>
      </c>
      <c r="K72" s="393">
        <v>0</v>
      </c>
      <c r="L72" s="393">
        <v>0</v>
      </c>
      <c r="M72" s="393">
        <v>0</v>
      </c>
      <c r="N72" s="395">
        <v>0</v>
      </c>
      <c r="O72" s="395">
        <v>0</v>
      </c>
      <c r="P72" s="395">
        <v>0</v>
      </c>
      <c r="Q72" s="229"/>
      <c r="R72" s="229"/>
      <c r="S72" s="229"/>
      <c r="T72" s="229"/>
      <c r="U72" s="229"/>
      <c r="V72" s="229"/>
      <c r="W72" s="229"/>
      <c r="X72" s="229"/>
      <c r="Y72" s="227" t="s">
        <v>1680</v>
      </c>
      <c r="Z72" s="227" t="s">
        <v>1680</v>
      </c>
      <c r="AA72" s="227" t="s">
        <v>1680</v>
      </c>
      <c r="AB72" s="16" t="s">
        <v>1480</v>
      </c>
      <c r="AC72" s="16" t="s">
        <v>1681</v>
      </c>
      <c r="AD72" s="39"/>
    </row>
    <row r="73" spans="1:30" ht="38.85" customHeight="1">
      <c r="A73" s="327"/>
      <c r="B73" s="327"/>
      <c r="C73" s="118" t="s">
        <v>1682</v>
      </c>
      <c r="D73" s="57" t="s">
        <v>1548</v>
      </c>
      <c r="E73" s="57" t="s">
        <v>501</v>
      </c>
      <c r="F73" s="57" t="s">
        <v>469</v>
      </c>
      <c r="G73" s="57" t="s">
        <v>1485</v>
      </c>
      <c r="H73" s="57" t="s">
        <v>1483</v>
      </c>
      <c r="I73" s="248" t="s">
        <v>1680</v>
      </c>
      <c r="J73" s="393">
        <v>0</v>
      </c>
      <c r="K73" s="393">
        <v>0</v>
      </c>
      <c r="L73" s="393">
        <v>0</v>
      </c>
      <c r="M73" s="393">
        <v>0</v>
      </c>
      <c r="N73" s="395">
        <v>0</v>
      </c>
      <c r="O73" s="395">
        <v>0</v>
      </c>
      <c r="P73" s="395">
        <v>0</v>
      </c>
      <c r="Q73" s="229"/>
      <c r="R73" s="229"/>
      <c r="S73" s="229"/>
      <c r="T73" s="229"/>
      <c r="U73" s="229"/>
      <c r="V73" s="229"/>
      <c r="W73" s="229"/>
      <c r="X73" s="229"/>
      <c r="Y73" s="227" t="s">
        <v>1680</v>
      </c>
      <c r="Z73" s="227" t="s">
        <v>1680</v>
      </c>
      <c r="AA73" s="227" t="s">
        <v>1680</v>
      </c>
      <c r="AB73" s="16" t="s">
        <v>1480</v>
      </c>
      <c r="AC73" s="16" t="s">
        <v>1681</v>
      </c>
      <c r="AD73" s="39"/>
    </row>
    <row r="74" spans="1:30" ht="38.85" customHeight="1">
      <c r="A74" s="327"/>
      <c r="B74" s="327"/>
      <c r="C74" s="118" t="s">
        <v>1682</v>
      </c>
      <c r="D74" s="57" t="s">
        <v>1549</v>
      </c>
      <c r="E74" s="57" t="s">
        <v>501</v>
      </c>
      <c r="F74" s="57" t="s">
        <v>469</v>
      </c>
      <c r="G74" s="57" t="s">
        <v>1488</v>
      </c>
      <c r="H74" s="57" t="s">
        <v>1479</v>
      </c>
      <c r="I74" s="248" t="s">
        <v>1680</v>
      </c>
      <c r="J74" s="393">
        <v>0</v>
      </c>
      <c r="K74" s="393">
        <v>0</v>
      </c>
      <c r="L74" s="393">
        <v>0</v>
      </c>
      <c r="M74" s="393">
        <v>0</v>
      </c>
      <c r="N74" s="395">
        <v>0</v>
      </c>
      <c r="O74" s="395">
        <v>0</v>
      </c>
      <c r="P74" s="395">
        <v>0</v>
      </c>
      <c r="Q74" s="229"/>
      <c r="R74" s="229"/>
      <c r="S74" s="229"/>
      <c r="T74" s="229"/>
      <c r="U74" s="229"/>
      <c r="V74" s="229"/>
      <c r="W74" s="229"/>
      <c r="X74" s="229"/>
      <c r="Y74" s="227" t="s">
        <v>1680</v>
      </c>
      <c r="Z74" s="227" t="s">
        <v>1680</v>
      </c>
      <c r="AA74" s="227" t="s">
        <v>1680</v>
      </c>
      <c r="AB74" s="16" t="s">
        <v>1480</v>
      </c>
      <c r="AC74" s="16" t="s">
        <v>1681</v>
      </c>
      <c r="AD74" s="39"/>
    </row>
    <row r="75" spans="1:30" ht="38.85" customHeight="1">
      <c r="A75" s="327"/>
      <c r="B75" s="327"/>
      <c r="C75" s="118" t="s">
        <v>1682</v>
      </c>
      <c r="D75" s="57" t="s">
        <v>1550</v>
      </c>
      <c r="E75" s="57" t="s">
        <v>501</v>
      </c>
      <c r="F75" s="57" t="s">
        <v>469</v>
      </c>
      <c r="G75" s="57" t="s">
        <v>1488</v>
      </c>
      <c r="H75" s="57" t="s">
        <v>1483</v>
      </c>
      <c r="I75" s="248" t="s">
        <v>1680</v>
      </c>
      <c r="J75" s="393">
        <v>0</v>
      </c>
      <c r="K75" s="393">
        <v>0</v>
      </c>
      <c r="L75" s="393">
        <v>0</v>
      </c>
      <c r="M75" s="393">
        <v>0</v>
      </c>
      <c r="N75" s="395">
        <v>0</v>
      </c>
      <c r="O75" s="395">
        <v>0</v>
      </c>
      <c r="P75" s="395">
        <v>0</v>
      </c>
      <c r="Q75" s="229"/>
      <c r="R75" s="229"/>
      <c r="S75" s="229"/>
      <c r="T75" s="229"/>
      <c r="U75" s="229"/>
      <c r="V75" s="229"/>
      <c r="W75" s="229"/>
      <c r="X75" s="229"/>
      <c r="Y75" s="227" t="s">
        <v>1680</v>
      </c>
      <c r="Z75" s="227" t="s">
        <v>1680</v>
      </c>
      <c r="AA75" s="227" t="s">
        <v>1680</v>
      </c>
      <c r="AB75" s="16" t="s">
        <v>1480</v>
      </c>
      <c r="AC75" s="16" t="s">
        <v>1681</v>
      </c>
      <c r="AD75" s="39"/>
    </row>
    <row r="76" spans="1:30" ht="38.85" customHeight="1">
      <c r="A76" s="327"/>
      <c r="B76" s="327"/>
      <c r="C76" s="118" t="s">
        <v>1682</v>
      </c>
      <c r="D76" s="57" t="s">
        <v>1551</v>
      </c>
      <c r="E76" s="57" t="s">
        <v>501</v>
      </c>
      <c r="F76" s="57" t="s">
        <v>475</v>
      </c>
      <c r="G76" s="57" t="s">
        <v>1478</v>
      </c>
      <c r="H76" s="57" t="s">
        <v>1479</v>
      </c>
      <c r="I76" s="248" t="s">
        <v>1680</v>
      </c>
      <c r="J76" s="393">
        <v>0</v>
      </c>
      <c r="K76" s="393">
        <v>0</v>
      </c>
      <c r="L76" s="393">
        <v>0</v>
      </c>
      <c r="M76" s="393">
        <v>0</v>
      </c>
      <c r="N76" s="395">
        <v>0</v>
      </c>
      <c r="O76" s="395">
        <v>0</v>
      </c>
      <c r="P76" s="395">
        <v>0</v>
      </c>
      <c r="Q76" s="229"/>
      <c r="R76" s="229"/>
      <c r="S76" s="229"/>
      <c r="T76" s="229"/>
      <c r="U76" s="229"/>
      <c r="V76" s="229"/>
      <c r="W76" s="229"/>
      <c r="X76" s="229"/>
      <c r="Y76" s="227" t="s">
        <v>1680</v>
      </c>
      <c r="Z76" s="227" t="s">
        <v>1680</v>
      </c>
      <c r="AA76" s="227" t="s">
        <v>1680</v>
      </c>
      <c r="AB76" s="16" t="s">
        <v>1480</v>
      </c>
      <c r="AC76" s="16" t="s">
        <v>1681</v>
      </c>
      <c r="AD76" s="39"/>
    </row>
    <row r="77" spans="1:30" ht="38.85" customHeight="1">
      <c r="A77" s="327"/>
      <c r="B77" s="327"/>
      <c r="C77" s="118" t="s">
        <v>1682</v>
      </c>
      <c r="D77" s="57" t="s">
        <v>1552</v>
      </c>
      <c r="E77" s="57" t="s">
        <v>501</v>
      </c>
      <c r="F77" s="57" t="s">
        <v>475</v>
      </c>
      <c r="G77" s="57" t="s">
        <v>1478</v>
      </c>
      <c r="H77" s="57" t="s">
        <v>1483</v>
      </c>
      <c r="I77" s="248" t="s">
        <v>1680</v>
      </c>
      <c r="J77" s="393">
        <v>0</v>
      </c>
      <c r="K77" s="393">
        <v>0</v>
      </c>
      <c r="L77" s="393">
        <v>0</v>
      </c>
      <c r="M77" s="393">
        <v>0</v>
      </c>
      <c r="N77" s="395">
        <v>0</v>
      </c>
      <c r="O77" s="395">
        <v>0</v>
      </c>
      <c r="P77" s="395">
        <v>0</v>
      </c>
      <c r="Q77" s="229"/>
      <c r="R77" s="229"/>
      <c r="S77" s="229"/>
      <c r="T77" s="229"/>
      <c r="U77" s="229"/>
      <c r="V77" s="229"/>
      <c r="W77" s="229"/>
      <c r="X77" s="229"/>
      <c r="Y77" s="227" t="s">
        <v>1680</v>
      </c>
      <c r="Z77" s="227" t="s">
        <v>1680</v>
      </c>
      <c r="AA77" s="227" t="s">
        <v>1680</v>
      </c>
      <c r="AB77" s="16" t="s">
        <v>1480</v>
      </c>
      <c r="AC77" s="16" t="s">
        <v>1681</v>
      </c>
      <c r="AD77" s="39"/>
    </row>
    <row r="78" spans="1:30" ht="38.85" customHeight="1">
      <c r="A78" s="327"/>
      <c r="B78" s="327"/>
      <c r="C78" s="118" t="s">
        <v>1682</v>
      </c>
      <c r="D78" s="57" t="s">
        <v>1553</v>
      </c>
      <c r="E78" s="57" t="s">
        <v>501</v>
      </c>
      <c r="F78" s="57" t="s">
        <v>475</v>
      </c>
      <c r="G78" s="57" t="s">
        <v>1485</v>
      </c>
      <c r="H78" s="57" t="s">
        <v>1479</v>
      </c>
      <c r="I78" s="248" t="s">
        <v>1680</v>
      </c>
      <c r="J78" s="393">
        <v>0</v>
      </c>
      <c r="K78" s="393">
        <v>0</v>
      </c>
      <c r="L78" s="393">
        <v>0</v>
      </c>
      <c r="M78" s="393">
        <v>0</v>
      </c>
      <c r="N78" s="395">
        <v>-2</v>
      </c>
      <c r="O78" s="395">
        <v>1</v>
      </c>
      <c r="P78" s="395">
        <v>0</v>
      </c>
      <c r="Q78" s="229"/>
      <c r="R78" s="229"/>
      <c r="S78" s="229"/>
      <c r="T78" s="229"/>
      <c r="U78" s="229"/>
      <c r="V78" s="229"/>
      <c r="W78" s="229"/>
      <c r="X78" s="229"/>
      <c r="Y78" s="227" t="s">
        <v>1680</v>
      </c>
      <c r="Z78" s="227" t="s">
        <v>1680</v>
      </c>
      <c r="AA78" s="227" t="s">
        <v>1680</v>
      </c>
      <c r="AB78" s="16" t="s">
        <v>1480</v>
      </c>
      <c r="AC78" s="16" t="s">
        <v>1681</v>
      </c>
      <c r="AD78" s="39"/>
    </row>
    <row r="79" spans="1:30" ht="38.85" customHeight="1">
      <c r="A79" s="327"/>
      <c r="B79" s="327"/>
      <c r="C79" s="118" t="s">
        <v>1682</v>
      </c>
      <c r="D79" s="57" t="s">
        <v>1554</v>
      </c>
      <c r="E79" s="57" t="s">
        <v>501</v>
      </c>
      <c r="F79" s="57" t="s">
        <v>475</v>
      </c>
      <c r="G79" s="57" t="s">
        <v>1485</v>
      </c>
      <c r="H79" s="57" t="s">
        <v>1483</v>
      </c>
      <c r="I79" s="248" t="s">
        <v>1680</v>
      </c>
      <c r="J79" s="393">
        <v>0</v>
      </c>
      <c r="K79" s="393">
        <v>0</v>
      </c>
      <c r="L79" s="393">
        <v>0</v>
      </c>
      <c r="M79" s="393">
        <v>0</v>
      </c>
      <c r="N79" s="395">
        <v>0</v>
      </c>
      <c r="O79" s="395">
        <v>2</v>
      </c>
      <c r="P79" s="395">
        <v>0</v>
      </c>
      <c r="Q79" s="229"/>
      <c r="R79" s="229"/>
      <c r="S79" s="229"/>
      <c r="T79" s="229"/>
      <c r="U79" s="229"/>
      <c r="V79" s="229"/>
      <c r="W79" s="229"/>
      <c r="X79" s="229"/>
      <c r="Y79" s="227" t="s">
        <v>1680</v>
      </c>
      <c r="Z79" s="227" t="s">
        <v>1680</v>
      </c>
      <c r="AA79" s="227" t="s">
        <v>1680</v>
      </c>
      <c r="AB79" s="16" t="s">
        <v>1480</v>
      </c>
      <c r="AC79" s="16" t="s">
        <v>1681</v>
      </c>
      <c r="AD79" s="39"/>
    </row>
    <row r="80" spans="1:30" ht="38.85" customHeight="1">
      <c r="A80" s="327"/>
      <c r="B80" s="327"/>
      <c r="C80" s="118" t="s">
        <v>1682</v>
      </c>
      <c r="D80" s="57" t="s">
        <v>1555</v>
      </c>
      <c r="E80" s="57" t="s">
        <v>501</v>
      </c>
      <c r="F80" s="57" t="s">
        <v>475</v>
      </c>
      <c r="G80" s="57" t="s">
        <v>1488</v>
      </c>
      <c r="H80" s="57" t="s">
        <v>1479</v>
      </c>
      <c r="I80" s="248" t="s">
        <v>1680</v>
      </c>
      <c r="J80" s="393">
        <v>0</v>
      </c>
      <c r="K80" s="393">
        <v>0</v>
      </c>
      <c r="L80" s="393">
        <v>0</v>
      </c>
      <c r="M80" s="393">
        <v>0</v>
      </c>
      <c r="N80" s="395">
        <v>0</v>
      </c>
      <c r="O80" s="395">
        <v>0</v>
      </c>
      <c r="P80" s="395">
        <v>0</v>
      </c>
      <c r="Q80" s="229"/>
      <c r="R80" s="229"/>
      <c r="S80" s="229"/>
      <c r="T80" s="229"/>
      <c r="U80" s="229"/>
      <c r="V80" s="229"/>
      <c r="W80" s="229"/>
      <c r="X80" s="229"/>
      <c r="Y80" s="227" t="s">
        <v>1680</v>
      </c>
      <c r="Z80" s="227" t="s">
        <v>1680</v>
      </c>
      <c r="AA80" s="227" t="s">
        <v>1680</v>
      </c>
      <c r="AB80" s="16" t="s">
        <v>1480</v>
      </c>
      <c r="AC80" s="16" t="s">
        <v>1681</v>
      </c>
      <c r="AD80" s="39"/>
    </row>
    <row r="81" spans="1:30" ht="38.85" customHeight="1">
      <c r="A81" s="327"/>
      <c r="B81" s="327"/>
      <c r="C81" s="118" t="s">
        <v>1682</v>
      </c>
      <c r="D81" s="57" t="s">
        <v>1556</v>
      </c>
      <c r="E81" s="57" t="s">
        <v>501</v>
      </c>
      <c r="F81" s="57" t="s">
        <v>475</v>
      </c>
      <c r="G81" s="57" t="s">
        <v>1488</v>
      </c>
      <c r="H81" s="57" t="s">
        <v>1483</v>
      </c>
      <c r="I81" s="248" t="s">
        <v>1680</v>
      </c>
      <c r="J81" s="393">
        <v>0</v>
      </c>
      <c r="K81" s="393">
        <v>0</v>
      </c>
      <c r="L81" s="393">
        <v>0</v>
      </c>
      <c r="M81" s="393">
        <v>0</v>
      </c>
      <c r="N81" s="395">
        <v>0</v>
      </c>
      <c r="O81" s="395">
        <v>0</v>
      </c>
      <c r="P81" s="395">
        <v>0</v>
      </c>
      <c r="Q81" s="229"/>
      <c r="R81" s="229"/>
      <c r="S81" s="229"/>
      <c r="T81" s="229"/>
      <c r="U81" s="229"/>
      <c r="V81" s="229"/>
      <c r="W81" s="229"/>
      <c r="X81" s="229"/>
      <c r="Y81" s="227" t="s">
        <v>1680</v>
      </c>
      <c r="Z81" s="227" t="s">
        <v>1680</v>
      </c>
      <c r="AA81" s="227" t="s">
        <v>1680</v>
      </c>
      <c r="AB81" s="16" t="s">
        <v>1480</v>
      </c>
      <c r="AC81" s="16" t="s">
        <v>1681</v>
      </c>
      <c r="AD81" s="39"/>
    </row>
    <row r="82" spans="1:30" ht="38.85" customHeight="1">
      <c r="A82" s="327"/>
      <c r="B82" s="327"/>
      <c r="C82" s="118" t="s">
        <v>1683</v>
      </c>
      <c r="D82" s="57" t="s">
        <v>1558</v>
      </c>
      <c r="E82" s="57" t="s">
        <v>65</v>
      </c>
      <c r="F82" s="57" t="s">
        <v>652</v>
      </c>
      <c r="G82" s="57" t="s">
        <v>1478</v>
      </c>
      <c r="H82" s="57" t="s">
        <v>1479</v>
      </c>
      <c r="I82" s="248" t="s">
        <v>1680</v>
      </c>
      <c r="J82" s="393">
        <v>0</v>
      </c>
      <c r="K82" s="393">
        <v>1</v>
      </c>
      <c r="L82" s="393">
        <v>-2</v>
      </c>
      <c r="M82" s="393">
        <v>1</v>
      </c>
      <c r="N82" s="395">
        <v>-1</v>
      </c>
      <c r="O82" s="395">
        <v>0</v>
      </c>
      <c r="P82" s="395">
        <v>0</v>
      </c>
      <c r="Q82" s="229"/>
      <c r="R82" s="229"/>
      <c r="S82" s="229"/>
      <c r="T82" s="229"/>
      <c r="U82" s="229"/>
      <c r="V82" s="229"/>
      <c r="W82" s="229"/>
      <c r="X82" s="229"/>
      <c r="Y82" s="227">
        <v>0</v>
      </c>
      <c r="Z82" s="227">
        <v>-1</v>
      </c>
      <c r="AA82" s="227">
        <v>0</v>
      </c>
      <c r="AB82" s="16" t="s">
        <v>1639</v>
      </c>
      <c r="AC82" s="16" t="s">
        <v>1681</v>
      </c>
      <c r="AD82" s="39"/>
    </row>
    <row r="83" spans="1:30" ht="38.85" customHeight="1">
      <c r="A83" s="327"/>
      <c r="B83" s="327"/>
      <c r="C83" s="118" t="s">
        <v>1683</v>
      </c>
      <c r="D83" s="57" t="s">
        <v>1560</v>
      </c>
      <c r="E83" s="57" t="s">
        <v>65</v>
      </c>
      <c r="F83" s="57" t="s">
        <v>652</v>
      </c>
      <c r="G83" s="57" t="s">
        <v>1478</v>
      </c>
      <c r="H83" s="57" t="s">
        <v>1483</v>
      </c>
      <c r="I83" s="248" t="s">
        <v>1680</v>
      </c>
      <c r="J83" s="393">
        <v>0</v>
      </c>
      <c r="K83" s="393">
        <v>40</v>
      </c>
      <c r="L83" s="393">
        <v>-24</v>
      </c>
      <c r="M83" s="393">
        <v>0</v>
      </c>
      <c r="N83" s="395">
        <v>2</v>
      </c>
      <c r="O83" s="395">
        <v>1</v>
      </c>
      <c r="P83" s="395">
        <v>-2</v>
      </c>
      <c r="Q83" s="229"/>
      <c r="R83" s="229"/>
      <c r="S83" s="229"/>
      <c r="T83" s="229"/>
      <c r="U83" s="229"/>
      <c r="V83" s="229"/>
      <c r="W83" s="229"/>
      <c r="X83" s="229"/>
      <c r="Y83" s="227">
        <v>-3</v>
      </c>
      <c r="Z83" s="227">
        <v>0</v>
      </c>
      <c r="AA83" s="227">
        <v>-4</v>
      </c>
      <c r="AB83" s="16" t="s">
        <v>1639</v>
      </c>
      <c r="AC83" s="16" t="s">
        <v>1681</v>
      </c>
      <c r="AD83" s="39"/>
    </row>
    <row r="84" spans="1:30" ht="38.85" customHeight="1">
      <c r="A84" s="327"/>
      <c r="B84" s="327"/>
      <c r="C84" s="118" t="s">
        <v>1683</v>
      </c>
      <c r="D84" s="57" t="s">
        <v>1561</v>
      </c>
      <c r="E84" s="57" t="s">
        <v>65</v>
      </c>
      <c r="F84" s="57" t="s">
        <v>652</v>
      </c>
      <c r="G84" s="57" t="s">
        <v>1485</v>
      </c>
      <c r="H84" s="57" t="s">
        <v>1479</v>
      </c>
      <c r="I84" s="248" t="s">
        <v>1680</v>
      </c>
      <c r="J84" s="393">
        <v>0</v>
      </c>
      <c r="K84" s="393">
        <v>5</v>
      </c>
      <c r="L84" s="393">
        <v>-4</v>
      </c>
      <c r="M84" s="393">
        <v>0</v>
      </c>
      <c r="N84" s="395">
        <v>0</v>
      </c>
      <c r="O84" s="395">
        <v>0</v>
      </c>
      <c r="P84" s="395">
        <v>0</v>
      </c>
      <c r="Q84" s="229"/>
      <c r="R84" s="229"/>
      <c r="S84" s="229"/>
      <c r="T84" s="229"/>
      <c r="U84" s="229"/>
      <c r="V84" s="229"/>
      <c r="W84" s="229"/>
      <c r="X84" s="229"/>
      <c r="Y84" s="227">
        <v>0</v>
      </c>
      <c r="Z84" s="227">
        <v>0</v>
      </c>
      <c r="AA84" s="227">
        <v>0</v>
      </c>
      <c r="AB84" s="16" t="s">
        <v>1639</v>
      </c>
      <c r="AC84" s="16" t="s">
        <v>1681</v>
      </c>
      <c r="AD84" s="39"/>
    </row>
    <row r="85" spans="1:30" ht="38.85" customHeight="1">
      <c r="A85" s="327"/>
      <c r="B85" s="327"/>
      <c r="C85" s="118" t="s">
        <v>1683</v>
      </c>
      <c r="D85" s="57" t="s">
        <v>1562</v>
      </c>
      <c r="E85" s="57" t="s">
        <v>65</v>
      </c>
      <c r="F85" s="57" t="s">
        <v>652</v>
      </c>
      <c r="G85" s="57" t="s">
        <v>1485</v>
      </c>
      <c r="H85" s="57" t="s">
        <v>1483</v>
      </c>
      <c r="I85" s="248" t="s">
        <v>1680</v>
      </c>
      <c r="J85" s="393">
        <v>0</v>
      </c>
      <c r="K85" s="393">
        <v>40</v>
      </c>
      <c r="L85" s="393">
        <v>9</v>
      </c>
      <c r="M85" s="393">
        <v>0</v>
      </c>
      <c r="N85" s="395">
        <v>1</v>
      </c>
      <c r="O85" s="395">
        <v>0</v>
      </c>
      <c r="P85" s="395">
        <v>0</v>
      </c>
      <c r="Q85" s="229"/>
      <c r="R85" s="229"/>
      <c r="S85" s="229"/>
      <c r="T85" s="229"/>
      <c r="U85" s="229"/>
      <c r="V85" s="229"/>
      <c r="W85" s="229"/>
      <c r="X85" s="229"/>
      <c r="Y85" s="227">
        <v>0</v>
      </c>
      <c r="Z85" s="227">
        <v>0</v>
      </c>
      <c r="AA85" s="227">
        <v>0</v>
      </c>
      <c r="AB85" s="16" t="s">
        <v>1639</v>
      </c>
      <c r="AC85" s="16" t="s">
        <v>1681</v>
      </c>
      <c r="AD85" s="39"/>
    </row>
    <row r="86" spans="1:30" ht="38.85" customHeight="1">
      <c r="A86" s="327"/>
      <c r="B86" s="327"/>
      <c r="C86" s="118" t="s">
        <v>1683</v>
      </c>
      <c r="D86" s="57" t="s">
        <v>1563</v>
      </c>
      <c r="E86" s="57" t="s">
        <v>65</v>
      </c>
      <c r="F86" s="57" t="s">
        <v>652</v>
      </c>
      <c r="G86" s="57" t="s">
        <v>1488</v>
      </c>
      <c r="H86" s="57" t="s">
        <v>1479</v>
      </c>
      <c r="I86" s="248" t="s">
        <v>1680</v>
      </c>
      <c r="J86" s="393">
        <v>0</v>
      </c>
      <c r="K86" s="393">
        <v>3</v>
      </c>
      <c r="L86" s="393">
        <v>-3</v>
      </c>
      <c r="M86" s="393">
        <v>0</v>
      </c>
      <c r="N86" s="395">
        <v>0</v>
      </c>
      <c r="O86" s="395">
        <v>0</v>
      </c>
      <c r="P86" s="395">
        <v>0</v>
      </c>
      <c r="Q86" s="229"/>
      <c r="R86" s="229"/>
      <c r="S86" s="229"/>
      <c r="T86" s="229"/>
      <c r="U86" s="229"/>
      <c r="V86" s="229"/>
      <c r="W86" s="229"/>
      <c r="X86" s="229"/>
      <c r="Y86" s="227">
        <v>0</v>
      </c>
      <c r="Z86" s="227">
        <v>0</v>
      </c>
      <c r="AA86" s="227">
        <v>0</v>
      </c>
      <c r="AB86" s="16" t="s">
        <v>1639</v>
      </c>
      <c r="AC86" s="16" t="s">
        <v>1681</v>
      </c>
      <c r="AD86" s="39"/>
    </row>
    <row r="87" spans="1:30" ht="38.85" customHeight="1">
      <c r="A87" s="327"/>
      <c r="B87" s="327"/>
      <c r="C87" s="118" t="s">
        <v>1683</v>
      </c>
      <c r="D87" s="57" t="s">
        <v>1564</v>
      </c>
      <c r="E87" s="57" t="s">
        <v>65</v>
      </c>
      <c r="F87" s="57" t="s">
        <v>652</v>
      </c>
      <c r="G87" s="57" t="s">
        <v>1488</v>
      </c>
      <c r="H87" s="57" t="s">
        <v>1483</v>
      </c>
      <c r="I87" s="248" t="s">
        <v>1680</v>
      </c>
      <c r="J87" s="393">
        <v>0</v>
      </c>
      <c r="K87" s="393">
        <v>19</v>
      </c>
      <c r="L87" s="393">
        <v>3</v>
      </c>
      <c r="M87" s="393">
        <v>1</v>
      </c>
      <c r="N87" s="395">
        <v>0</v>
      </c>
      <c r="O87" s="395">
        <v>0</v>
      </c>
      <c r="P87" s="395">
        <v>0</v>
      </c>
      <c r="Q87" s="229"/>
      <c r="R87" s="229"/>
      <c r="S87" s="229"/>
      <c r="T87" s="229"/>
      <c r="U87" s="229"/>
      <c r="V87" s="229"/>
      <c r="W87" s="229"/>
      <c r="X87" s="229"/>
      <c r="Y87" s="227">
        <v>0</v>
      </c>
      <c r="Z87" s="227">
        <v>0</v>
      </c>
      <c r="AA87" s="227">
        <v>0</v>
      </c>
      <c r="AB87" s="16" t="s">
        <v>1639</v>
      </c>
      <c r="AC87" s="16" t="s">
        <v>1681</v>
      </c>
      <c r="AD87" s="39"/>
    </row>
    <row r="88" spans="1:30" ht="38.85" customHeight="1">
      <c r="A88" s="327"/>
      <c r="B88" s="327"/>
      <c r="C88" s="118" t="s">
        <v>1683</v>
      </c>
      <c r="D88" s="57" t="s">
        <v>1565</v>
      </c>
      <c r="E88" s="57" t="s">
        <v>65</v>
      </c>
      <c r="F88" s="57" t="s">
        <v>469</v>
      </c>
      <c r="G88" s="57" t="s">
        <v>1478</v>
      </c>
      <c r="H88" s="57" t="s">
        <v>1479</v>
      </c>
      <c r="I88" s="248" t="s">
        <v>1680</v>
      </c>
      <c r="J88" s="393">
        <v>0</v>
      </c>
      <c r="K88" s="393">
        <v>2</v>
      </c>
      <c r="L88" s="393">
        <v>-2</v>
      </c>
      <c r="M88" s="393">
        <v>0</v>
      </c>
      <c r="N88" s="395">
        <v>0</v>
      </c>
      <c r="O88" s="395">
        <v>0</v>
      </c>
      <c r="P88" s="395">
        <v>0</v>
      </c>
      <c r="Q88" s="229"/>
      <c r="R88" s="229"/>
      <c r="S88" s="229"/>
      <c r="T88" s="229"/>
      <c r="U88" s="229"/>
      <c r="V88" s="229"/>
      <c r="W88" s="229"/>
      <c r="X88" s="229"/>
      <c r="Y88" s="227">
        <v>0</v>
      </c>
      <c r="Z88" s="227">
        <v>0</v>
      </c>
      <c r="AA88" s="227">
        <v>0</v>
      </c>
      <c r="AB88" s="16" t="s">
        <v>1639</v>
      </c>
      <c r="AC88" s="16" t="s">
        <v>1681</v>
      </c>
      <c r="AD88" s="39"/>
    </row>
    <row r="89" spans="1:30" ht="38.85" customHeight="1">
      <c r="A89" s="327"/>
      <c r="B89" s="327"/>
      <c r="C89" s="118" t="s">
        <v>1683</v>
      </c>
      <c r="D89" s="57" t="s">
        <v>1566</v>
      </c>
      <c r="E89" s="57" t="s">
        <v>65</v>
      </c>
      <c r="F89" s="57" t="s">
        <v>469</v>
      </c>
      <c r="G89" s="57" t="s">
        <v>1478</v>
      </c>
      <c r="H89" s="57" t="s">
        <v>1483</v>
      </c>
      <c r="I89" s="248" t="s">
        <v>1680</v>
      </c>
      <c r="J89" s="393">
        <v>0</v>
      </c>
      <c r="K89" s="393">
        <v>0</v>
      </c>
      <c r="L89" s="393">
        <v>0</v>
      </c>
      <c r="M89" s="393">
        <v>0</v>
      </c>
      <c r="N89" s="395">
        <v>0</v>
      </c>
      <c r="O89" s="395">
        <v>0</v>
      </c>
      <c r="P89" s="395">
        <v>0</v>
      </c>
      <c r="Q89" s="229"/>
      <c r="R89" s="229"/>
      <c r="S89" s="229"/>
      <c r="T89" s="229"/>
      <c r="U89" s="229"/>
      <c r="V89" s="229"/>
      <c r="W89" s="229"/>
      <c r="X89" s="229"/>
      <c r="Y89" s="227">
        <v>0</v>
      </c>
      <c r="Z89" s="227">
        <v>0</v>
      </c>
      <c r="AA89" s="227">
        <v>0</v>
      </c>
      <c r="AB89" s="16" t="s">
        <v>1639</v>
      </c>
      <c r="AC89" s="16" t="s">
        <v>1681</v>
      </c>
      <c r="AD89" s="39"/>
    </row>
    <row r="90" spans="1:30" ht="38.85" customHeight="1">
      <c r="A90" s="327"/>
      <c r="B90" s="327"/>
      <c r="C90" s="118" t="s">
        <v>1683</v>
      </c>
      <c r="D90" s="57" t="s">
        <v>1567</v>
      </c>
      <c r="E90" s="57" t="s">
        <v>65</v>
      </c>
      <c r="F90" s="57" t="s">
        <v>469</v>
      </c>
      <c r="G90" s="57" t="s">
        <v>1485</v>
      </c>
      <c r="H90" s="57" t="s">
        <v>1479</v>
      </c>
      <c r="I90" s="248" t="s">
        <v>1680</v>
      </c>
      <c r="J90" s="393">
        <v>0</v>
      </c>
      <c r="K90" s="393">
        <v>5</v>
      </c>
      <c r="L90" s="393">
        <v>-5</v>
      </c>
      <c r="M90" s="393">
        <v>0</v>
      </c>
      <c r="N90" s="395">
        <v>0</v>
      </c>
      <c r="O90" s="395">
        <v>0</v>
      </c>
      <c r="P90" s="395">
        <v>1</v>
      </c>
      <c r="Q90" s="229"/>
      <c r="R90" s="229"/>
      <c r="S90" s="229"/>
      <c r="T90" s="229"/>
      <c r="U90" s="229"/>
      <c r="V90" s="229"/>
      <c r="W90" s="229"/>
      <c r="X90" s="229"/>
      <c r="Y90" s="227">
        <v>0</v>
      </c>
      <c r="Z90" s="227">
        <v>0</v>
      </c>
      <c r="AA90" s="227">
        <v>0</v>
      </c>
      <c r="AB90" s="16" t="s">
        <v>1639</v>
      </c>
      <c r="AC90" s="16" t="s">
        <v>1681</v>
      </c>
      <c r="AD90" s="39"/>
    </row>
    <row r="91" spans="1:30" ht="38.85" customHeight="1">
      <c r="A91" s="327"/>
      <c r="B91" s="327"/>
      <c r="C91" s="118" t="s">
        <v>1683</v>
      </c>
      <c r="D91" s="57" t="s">
        <v>1568</v>
      </c>
      <c r="E91" s="57" t="s">
        <v>65</v>
      </c>
      <c r="F91" s="57" t="s">
        <v>469</v>
      </c>
      <c r="G91" s="57" t="s">
        <v>1485</v>
      </c>
      <c r="H91" s="57" t="s">
        <v>1483</v>
      </c>
      <c r="I91" s="248" t="s">
        <v>1680</v>
      </c>
      <c r="J91" s="393">
        <v>0</v>
      </c>
      <c r="K91" s="393">
        <v>6</v>
      </c>
      <c r="L91" s="393">
        <v>-1</v>
      </c>
      <c r="M91" s="393">
        <v>0</v>
      </c>
      <c r="N91" s="395">
        <v>0</v>
      </c>
      <c r="O91" s="395">
        <v>0</v>
      </c>
      <c r="P91" s="395">
        <v>-1</v>
      </c>
      <c r="Q91" s="229"/>
      <c r="R91" s="229"/>
      <c r="S91" s="229"/>
      <c r="T91" s="229"/>
      <c r="U91" s="229"/>
      <c r="V91" s="229"/>
      <c r="W91" s="229"/>
      <c r="X91" s="229"/>
      <c r="Y91" s="227">
        <v>0</v>
      </c>
      <c r="Z91" s="227">
        <v>0</v>
      </c>
      <c r="AA91" s="227">
        <v>0</v>
      </c>
      <c r="AB91" s="16" t="s">
        <v>1639</v>
      </c>
      <c r="AC91" s="16" t="s">
        <v>1681</v>
      </c>
      <c r="AD91" s="39"/>
    </row>
    <row r="92" spans="1:30" ht="38.85" customHeight="1">
      <c r="A92" s="327"/>
      <c r="B92" s="327"/>
      <c r="C92" s="118" t="s">
        <v>1683</v>
      </c>
      <c r="D92" s="57" t="s">
        <v>1569</v>
      </c>
      <c r="E92" s="57" t="s">
        <v>65</v>
      </c>
      <c r="F92" s="57" t="s">
        <v>469</v>
      </c>
      <c r="G92" s="57" t="s">
        <v>1488</v>
      </c>
      <c r="H92" s="57" t="s">
        <v>1479</v>
      </c>
      <c r="I92" s="248" t="s">
        <v>1680</v>
      </c>
      <c r="J92" s="393">
        <v>0</v>
      </c>
      <c r="K92" s="393">
        <v>-2</v>
      </c>
      <c r="L92" s="393">
        <v>0</v>
      </c>
      <c r="M92" s="393">
        <v>0</v>
      </c>
      <c r="N92" s="395">
        <v>0</v>
      </c>
      <c r="O92" s="395">
        <v>0</v>
      </c>
      <c r="P92" s="395">
        <v>0</v>
      </c>
      <c r="Q92" s="229"/>
      <c r="R92" s="229"/>
      <c r="S92" s="229"/>
      <c r="T92" s="229"/>
      <c r="U92" s="229"/>
      <c r="V92" s="229"/>
      <c r="W92" s="229"/>
      <c r="X92" s="229"/>
      <c r="Y92" s="227">
        <v>0</v>
      </c>
      <c r="Z92" s="227">
        <v>0</v>
      </c>
      <c r="AA92" s="227">
        <v>0</v>
      </c>
      <c r="AB92" s="16" t="s">
        <v>1639</v>
      </c>
      <c r="AC92" s="16" t="s">
        <v>1681</v>
      </c>
      <c r="AD92" s="39"/>
    </row>
    <row r="93" spans="1:30" ht="38.85" customHeight="1">
      <c r="A93" s="327"/>
      <c r="B93" s="327"/>
      <c r="C93" s="118" t="s">
        <v>1683</v>
      </c>
      <c r="D93" s="57" t="s">
        <v>1570</v>
      </c>
      <c r="E93" s="57" t="s">
        <v>65</v>
      </c>
      <c r="F93" s="57" t="s">
        <v>469</v>
      </c>
      <c r="G93" s="57" t="s">
        <v>1488</v>
      </c>
      <c r="H93" s="57" t="s">
        <v>1483</v>
      </c>
      <c r="I93" s="248" t="s">
        <v>1680</v>
      </c>
      <c r="J93" s="393">
        <v>0</v>
      </c>
      <c r="K93" s="393">
        <v>-4</v>
      </c>
      <c r="L93" s="393">
        <v>-3</v>
      </c>
      <c r="M93" s="393">
        <v>1</v>
      </c>
      <c r="N93" s="395">
        <v>0</v>
      </c>
      <c r="O93" s="395">
        <v>0</v>
      </c>
      <c r="P93" s="395">
        <v>0</v>
      </c>
      <c r="Q93" s="229"/>
      <c r="R93" s="229"/>
      <c r="S93" s="229"/>
      <c r="T93" s="229"/>
      <c r="U93" s="229"/>
      <c r="V93" s="229"/>
      <c r="W93" s="229"/>
      <c r="X93" s="229"/>
      <c r="Y93" s="227">
        <v>0</v>
      </c>
      <c r="Z93" s="227">
        <v>0</v>
      </c>
      <c r="AA93" s="227">
        <v>0</v>
      </c>
      <c r="AB93" s="16" t="s">
        <v>1639</v>
      </c>
      <c r="AC93" s="16" t="s">
        <v>1681</v>
      </c>
      <c r="AD93" s="39"/>
    </row>
    <row r="94" spans="1:30" ht="38.85" customHeight="1">
      <c r="A94" s="327"/>
      <c r="B94" s="327"/>
      <c r="C94" s="118" t="s">
        <v>1683</v>
      </c>
      <c r="D94" s="57" t="s">
        <v>1571</v>
      </c>
      <c r="E94" s="57" t="s">
        <v>65</v>
      </c>
      <c r="F94" s="57" t="s">
        <v>475</v>
      </c>
      <c r="G94" s="57" t="s">
        <v>1478</v>
      </c>
      <c r="H94" s="57" t="s">
        <v>1479</v>
      </c>
      <c r="I94" s="248" t="s">
        <v>1680</v>
      </c>
      <c r="J94" s="393">
        <v>0</v>
      </c>
      <c r="K94" s="393">
        <v>3</v>
      </c>
      <c r="L94" s="393">
        <v>-3</v>
      </c>
      <c r="M94" s="393">
        <v>0</v>
      </c>
      <c r="N94" s="395">
        <v>0</v>
      </c>
      <c r="O94" s="395">
        <v>0</v>
      </c>
      <c r="P94" s="395">
        <v>0</v>
      </c>
      <c r="Q94" s="229"/>
      <c r="R94" s="229"/>
      <c r="S94" s="229"/>
      <c r="T94" s="229"/>
      <c r="U94" s="229"/>
      <c r="V94" s="229"/>
      <c r="W94" s="229"/>
      <c r="X94" s="229"/>
      <c r="Y94" s="227">
        <v>0</v>
      </c>
      <c r="Z94" s="227">
        <v>0</v>
      </c>
      <c r="AA94" s="227">
        <v>0</v>
      </c>
      <c r="AB94" s="16" t="s">
        <v>1639</v>
      </c>
      <c r="AC94" s="16" t="s">
        <v>1681</v>
      </c>
      <c r="AD94" s="39"/>
    </row>
    <row r="95" spans="1:30" ht="38.85" customHeight="1">
      <c r="A95" s="327"/>
      <c r="B95" s="327"/>
      <c r="C95" s="118" t="s">
        <v>1683</v>
      </c>
      <c r="D95" s="57" t="s">
        <v>1572</v>
      </c>
      <c r="E95" s="57" t="s">
        <v>65</v>
      </c>
      <c r="F95" s="57" t="s">
        <v>475</v>
      </c>
      <c r="G95" s="57" t="s">
        <v>1478</v>
      </c>
      <c r="H95" s="57" t="s">
        <v>1483</v>
      </c>
      <c r="I95" s="248" t="s">
        <v>1680</v>
      </c>
      <c r="J95" s="393">
        <v>0</v>
      </c>
      <c r="K95" s="393">
        <v>0</v>
      </c>
      <c r="L95" s="393">
        <v>0</v>
      </c>
      <c r="M95" s="393">
        <v>0</v>
      </c>
      <c r="N95" s="395">
        <v>0</v>
      </c>
      <c r="O95" s="395">
        <v>0</v>
      </c>
      <c r="P95" s="395">
        <v>0</v>
      </c>
      <c r="Q95" s="229"/>
      <c r="R95" s="229"/>
      <c r="S95" s="229"/>
      <c r="T95" s="229"/>
      <c r="U95" s="229"/>
      <c r="V95" s="229"/>
      <c r="W95" s="229"/>
      <c r="X95" s="229"/>
      <c r="Y95" s="227">
        <v>0</v>
      </c>
      <c r="Z95" s="227">
        <v>0</v>
      </c>
      <c r="AA95" s="227">
        <v>0</v>
      </c>
      <c r="AB95" s="16" t="s">
        <v>1639</v>
      </c>
      <c r="AC95" s="16" t="s">
        <v>1681</v>
      </c>
      <c r="AD95" s="39"/>
    </row>
    <row r="96" spans="1:30" ht="38.85" customHeight="1">
      <c r="A96" s="327"/>
      <c r="B96" s="327"/>
      <c r="C96" s="118" t="s">
        <v>1683</v>
      </c>
      <c r="D96" s="57" t="s">
        <v>1573</v>
      </c>
      <c r="E96" s="57" t="s">
        <v>65</v>
      </c>
      <c r="F96" s="57" t="s">
        <v>475</v>
      </c>
      <c r="G96" s="57" t="s">
        <v>1485</v>
      </c>
      <c r="H96" s="57" t="s">
        <v>1479</v>
      </c>
      <c r="I96" s="248" t="s">
        <v>1680</v>
      </c>
      <c r="J96" s="393">
        <v>0</v>
      </c>
      <c r="K96" s="393">
        <v>25</v>
      </c>
      <c r="L96" s="393">
        <v>-25</v>
      </c>
      <c r="M96" s="393">
        <v>0</v>
      </c>
      <c r="N96" s="395">
        <v>0</v>
      </c>
      <c r="O96" s="395">
        <v>0</v>
      </c>
      <c r="P96" s="395">
        <v>0</v>
      </c>
      <c r="Q96" s="229"/>
      <c r="R96" s="229"/>
      <c r="S96" s="229"/>
      <c r="T96" s="229"/>
      <c r="U96" s="229"/>
      <c r="V96" s="229"/>
      <c r="W96" s="229"/>
      <c r="X96" s="229"/>
      <c r="Y96" s="227">
        <v>0</v>
      </c>
      <c r="Z96" s="227">
        <v>0</v>
      </c>
      <c r="AA96" s="227">
        <v>0</v>
      </c>
      <c r="AB96" s="16" t="s">
        <v>1639</v>
      </c>
      <c r="AC96" s="16" t="s">
        <v>1681</v>
      </c>
      <c r="AD96" s="39"/>
    </row>
    <row r="97" spans="1:30" ht="38.85" customHeight="1">
      <c r="A97" s="327"/>
      <c r="B97" s="327"/>
      <c r="C97" s="118" t="s">
        <v>1683</v>
      </c>
      <c r="D97" s="57" t="s">
        <v>1574</v>
      </c>
      <c r="E97" s="57" t="s">
        <v>65</v>
      </c>
      <c r="F97" s="57" t="s">
        <v>475</v>
      </c>
      <c r="G97" s="57" t="s">
        <v>1485</v>
      </c>
      <c r="H97" s="57" t="s">
        <v>1483</v>
      </c>
      <c r="I97" s="248" t="s">
        <v>1680</v>
      </c>
      <c r="J97" s="393">
        <v>0</v>
      </c>
      <c r="K97" s="393">
        <v>9</v>
      </c>
      <c r="L97" s="393">
        <v>-13</v>
      </c>
      <c r="M97" s="393">
        <v>0</v>
      </c>
      <c r="N97" s="395">
        <v>0</v>
      </c>
      <c r="O97" s="395">
        <v>0</v>
      </c>
      <c r="P97" s="395">
        <v>0</v>
      </c>
      <c r="Q97" s="229"/>
      <c r="R97" s="229"/>
      <c r="S97" s="229"/>
      <c r="T97" s="229"/>
      <c r="U97" s="229"/>
      <c r="V97" s="229"/>
      <c r="W97" s="229"/>
      <c r="X97" s="229"/>
      <c r="Y97" s="227">
        <v>0</v>
      </c>
      <c r="Z97" s="227">
        <v>0</v>
      </c>
      <c r="AA97" s="227">
        <v>0</v>
      </c>
      <c r="AB97" s="16" t="s">
        <v>1639</v>
      </c>
      <c r="AC97" s="16" t="s">
        <v>1681</v>
      </c>
      <c r="AD97" s="39"/>
    </row>
    <row r="98" spans="1:30" ht="38.85" customHeight="1">
      <c r="A98" s="327"/>
      <c r="B98" s="327"/>
      <c r="C98" s="118" t="s">
        <v>1683</v>
      </c>
      <c r="D98" s="57" t="s">
        <v>1575</v>
      </c>
      <c r="E98" s="57" t="s">
        <v>65</v>
      </c>
      <c r="F98" s="57" t="s">
        <v>475</v>
      </c>
      <c r="G98" s="57" t="s">
        <v>1488</v>
      </c>
      <c r="H98" s="57" t="s">
        <v>1479</v>
      </c>
      <c r="I98" s="248" t="s">
        <v>1680</v>
      </c>
      <c r="J98" s="393">
        <v>0</v>
      </c>
      <c r="K98" s="393">
        <v>1</v>
      </c>
      <c r="L98" s="393">
        <v>-1</v>
      </c>
      <c r="M98" s="393">
        <v>0</v>
      </c>
      <c r="N98" s="395">
        <v>0</v>
      </c>
      <c r="O98" s="395">
        <v>0</v>
      </c>
      <c r="P98" s="395">
        <v>0</v>
      </c>
      <c r="Q98" s="229"/>
      <c r="R98" s="229"/>
      <c r="S98" s="229"/>
      <c r="T98" s="229"/>
      <c r="U98" s="229"/>
      <c r="V98" s="229"/>
      <c r="W98" s="229"/>
      <c r="X98" s="229"/>
      <c r="Y98" s="227">
        <v>0</v>
      </c>
      <c r="Z98" s="227">
        <v>0</v>
      </c>
      <c r="AA98" s="227">
        <v>0</v>
      </c>
      <c r="AB98" s="16" t="s">
        <v>1639</v>
      </c>
      <c r="AC98" s="16" t="s">
        <v>1681</v>
      </c>
      <c r="AD98" s="39"/>
    </row>
    <row r="99" spans="1:30" ht="38.85" customHeight="1">
      <c r="A99" s="327"/>
      <c r="B99" s="327"/>
      <c r="C99" s="118" t="s">
        <v>1683</v>
      </c>
      <c r="D99" s="57" t="s">
        <v>1576</v>
      </c>
      <c r="E99" s="57" t="s">
        <v>65</v>
      </c>
      <c r="F99" s="57" t="s">
        <v>475</v>
      </c>
      <c r="G99" s="57" t="s">
        <v>1488</v>
      </c>
      <c r="H99" s="57" t="s">
        <v>1483</v>
      </c>
      <c r="I99" s="248" t="s">
        <v>1680</v>
      </c>
      <c r="J99" s="393">
        <v>0</v>
      </c>
      <c r="K99" s="393">
        <v>0</v>
      </c>
      <c r="L99" s="393">
        <v>-1</v>
      </c>
      <c r="M99" s="393">
        <v>0</v>
      </c>
      <c r="N99" s="395">
        <v>0</v>
      </c>
      <c r="O99" s="395">
        <v>0</v>
      </c>
      <c r="P99" s="395">
        <v>0</v>
      </c>
      <c r="Q99" s="229"/>
      <c r="R99" s="229"/>
      <c r="S99" s="229"/>
      <c r="T99" s="229"/>
      <c r="U99" s="229"/>
      <c r="V99" s="229"/>
      <c r="W99" s="229"/>
      <c r="X99" s="229"/>
      <c r="Y99" s="227">
        <v>0</v>
      </c>
      <c r="Z99" s="227">
        <v>0</v>
      </c>
      <c r="AA99" s="227">
        <v>0</v>
      </c>
      <c r="AB99" s="16" t="s">
        <v>1639</v>
      </c>
      <c r="AC99" s="16" t="s">
        <v>1681</v>
      </c>
      <c r="AD99" s="39"/>
    </row>
    <row r="100" spans="1:30" ht="38.85" customHeight="1">
      <c r="A100" s="327"/>
      <c r="B100" s="327"/>
      <c r="C100" s="118" t="s">
        <v>1684</v>
      </c>
      <c r="D100" s="57" t="s">
        <v>1578</v>
      </c>
      <c r="E100" s="57" t="s">
        <v>65</v>
      </c>
      <c r="F100" s="57" t="s">
        <v>652</v>
      </c>
      <c r="G100" s="57" t="s">
        <v>1478</v>
      </c>
      <c r="H100" s="57" t="s">
        <v>1479</v>
      </c>
      <c r="I100" s="248" t="s">
        <v>1680</v>
      </c>
      <c r="J100" s="393">
        <v>14</v>
      </c>
      <c r="K100" s="393">
        <v>-23</v>
      </c>
      <c r="L100" s="393">
        <v>-16</v>
      </c>
      <c r="M100" s="393">
        <v>1</v>
      </c>
      <c r="N100" s="395">
        <v>-1</v>
      </c>
      <c r="O100" s="395">
        <v>0</v>
      </c>
      <c r="P100" s="395">
        <v>0</v>
      </c>
      <c r="Q100" s="229"/>
      <c r="R100" s="229"/>
      <c r="S100" s="229"/>
      <c r="T100" s="229"/>
      <c r="U100" s="229"/>
      <c r="V100" s="229"/>
      <c r="W100" s="229"/>
      <c r="X100" s="229"/>
      <c r="Y100" s="227" t="s">
        <v>1680</v>
      </c>
      <c r="Z100" s="227" t="s">
        <v>1680</v>
      </c>
      <c r="AA100" s="227">
        <v>0</v>
      </c>
      <c r="AB100" s="16" t="s">
        <v>1659</v>
      </c>
      <c r="AC100" s="16" t="s">
        <v>1681</v>
      </c>
      <c r="AD100" s="39"/>
    </row>
    <row r="101" spans="1:30" ht="38.85" customHeight="1">
      <c r="A101" s="327"/>
      <c r="B101" s="327"/>
      <c r="C101" s="118" t="s">
        <v>1684</v>
      </c>
      <c r="D101" s="57" t="s">
        <v>1580</v>
      </c>
      <c r="E101" s="57" t="s">
        <v>65</v>
      </c>
      <c r="F101" s="57" t="s">
        <v>652</v>
      </c>
      <c r="G101" s="57" t="s">
        <v>1478</v>
      </c>
      <c r="H101" s="57" t="s">
        <v>1483</v>
      </c>
      <c r="I101" s="248" t="s">
        <v>1680</v>
      </c>
      <c r="J101" s="393">
        <v>29</v>
      </c>
      <c r="K101" s="393">
        <v>-33</v>
      </c>
      <c r="L101" s="393">
        <v>-31</v>
      </c>
      <c r="M101" s="393">
        <v>-1</v>
      </c>
      <c r="N101" s="395">
        <v>-1</v>
      </c>
      <c r="O101" s="395">
        <v>0</v>
      </c>
      <c r="P101" s="395">
        <v>0</v>
      </c>
      <c r="Q101" s="229"/>
      <c r="R101" s="229"/>
      <c r="S101" s="229"/>
      <c r="T101" s="229"/>
      <c r="U101" s="229"/>
      <c r="V101" s="229"/>
      <c r="W101" s="229"/>
      <c r="X101" s="229"/>
      <c r="Y101" s="227" t="s">
        <v>1680</v>
      </c>
      <c r="Z101" s="227" t="s">
        <v>1680</v>
      </c>
      <c r="AA101" s="227">
        <v>0</v>
      </c>
      <c r="AB101" s="16" t="s">
        <v>1659</v>
      </c>
      <c r="AC101" s="16" t="s">
        <v>1681</v>
      </c>
      <c r="AD101" s="39"/>
    </row>
    <row r="102" spans="1:30" ht="38.85" customHeight="1">
      <c r="A102" s="327"/>
      <c r="B102" s="327"/>
      <c r="C102" s="118" t="s">
        <v>1684</v>
      </c>
      <c r="D102" s="57" t="s">
        <v>1581</v>
      </c>
      <c r="E102" s="57" t="s">
        <v>65</v>
      </c>
      <c r="F102" s="57" t="s">
        <v>652</v>
      </c>
      <c r="G102" s="57" t="s">
        <v>1485</v>
      </c>
      <c r="H102" s="57" t="s">
        <v>1479</v>
      </c>
      <c r="I102" s="248" t="s">
        <v>1680</v>
      </c>
      <c r="J102" s="393">
        <v>4</v>
      </c>
      <c r="K102" s="393">
        <v>-25</v>
      </c>
      <c r="L102" s="393">
        <v>-5</v>
      </c>
      <c r="M102" s="393">
        <v>0</v>
      </c>
      <c r="N102" s="395">
        <v>1</v>
      </c>
      <c r="O102" s="395">
        <v>1</v>
      </c>
      <c r="P102" s="395">
        <v>0</v>
      </c>
      <c r="Q102" s="229"/>
      <c r="R102" s="229"/>
      <c r="S102" s="229"/>
      <c r="T102" s="229"/>
      <c r="U102" s="229"/>
      <c r="V102" s="229"/>
      <c r="W102" s="229"/>
      <c r="X102" s="229"/>
      <c r="Y102" s="227" t="s">
        <v>1680</v>
      </c>
      <c r="Z102" s="227" t="s">
        <v>1680</v>
      </c>
      <c r="AA102" s="227">
        <v>0</v>
      </c>
      <c r="AB102" s="16" t="s">
        <v>1659</v>
      </c>
      <c r="AC102" s="16" t="s">
        <v>1681</v>
      </c>
      <c r="AD102" s="39"/>
    </row>
    <row r="103" spans="1:30" ht="38.85" customHeight="1">
      <c r="A103" s="327"/>
      <c r="B103" s="327"/>
      <c r="C103" s="118" t="s">
        <v>1684</v>
      </c>
      <c r="D103" s="57" t="s">
        <v>1582</v>
      </c>
      <c r="E103" s="57" t="s">
        <v>65</v>
      </c>
      <c r="F103" s="57" t="s">
        <v>652</v>
      </c>
      <c r="G103" s="57" t="s">
        <v>1485</v>
      </c>
      <c r="H103" s="57" t="s">
        <v>1483</v>
      </c>
      <c r="I103" s="248" t="s">
        <v>1680</v>
      </c>
      <c r="J103" s="393">
        <v>10</v>
      </c>
      <c r="K103" s="393">
        <v>-20</v>
      </c>
      <c r="L103" s="393">
        <v>-11</v>
      </c>
      <c r="M103" s="393">
        <v>0</v>
      </c>
      <c r="N103" s="395">
        <v>0</v>
      </c>
      <c r="O103" s="395">
        <v>0</v>
      </c>
      <c r="P103" s="395">
        <v>0</v>
      </c>
      <c r="Q103" s="229"/>
      <c r="R103" s="229"/>
      <c r="S103" s="229"/>
      <c r="T103" s="229"/>
      <c r="U103" s="229"/>
      <c r="V103" s="229"/>
      <c r="W103" s="229"/>
      <c r="X103" s="229"/>
      <c r="Y103" s="227" t="s">
        <v>1680</v>
      </c>
      <c r="Z103" s="227" t="s">
        <v>1680</v>
      </c>
      <c r="AA103" s="227">
        <v>0</v>
      </c>
      <c r="AB103" s="16" t="s">
        <v>1659</v>
      </c>
      <c r="AC103" s="16" t="s">
        <v>1681</v>
      </c>
      <c r="AD103" s="39"/>
    </row>
    <row r="104" spans="1:30" ht="38.85" customHeight="1">
      <c r="A104" s="327"/>
      <c r="B104" s="327"/>
      <c r="C104" s="118" t="s">
        <v>1684</v>
      </c>
      <c r="D104" s="57" t="s">
        <v>1583</v>
      </c>
      <c r="E104" s="57" t="s">
        <v>65</v>
      </c>
      <c r="F104" s="57" t="s">
        <v>652</v>
      </c>
      <c r="G104" s="57" t="s">
        <v>1488</v>
      </c>
      <c r="H104" s="57" t="s">
        <v>1479</v>
      </c>
      <c r="I104" s="248" t="s">
        <v>1680</v>
      </c>
      <c r="J104" s="393">
        <v>0</v>
      </c>
      <c r="K104" s="393">
        <v>0</v>
      </c>
      <c r="L104" s="393">
        <v>0</v>
      </c>
      <c r="M104" s="393">
        <v>0</v>
      </c>
      <c r="N104" s="395">
        <v>0</v>
      </c>
      <c r="O104" s="395">
        <v>0</v>
      </c>
      <c r="P104" s="395">
        <v>0</v>
      </c>
      <c r="Q104" s="229"/>
      <c r="R104" s="229"/>
      <c r="S104" s="229"/>
      <c r="T104" s="229"/>
      <c r="U104" s="229"/>
      <c r="V104" s="229"/>
      <c r="W104" s="229"/>
      <c r="X104" s="229"/>
      <c r="Y104" s="227" t="s">
        <v>1680</v>
      </c>
      <c r="Z104" s="227" t="s">
        <v>1680</v>
      </c>
      <c r="AA104" s="227">
        <v>0</v>
      </c>
      <c r="AB104" s="16" t="s">
        <v>1659</v>
      </c>
      <c r="AC104" s="16" t="s">
        <v>1681</v>
      </c>
      <c r="AD104" s="39"/>
    </row>
    <row r="105" spans="1:30" ht="38.85" customHeight="1">
      <c r="A105" s="327"/>
      <c r="B105" s="327"/>
      <c r="C105" s="118" t="s">
        <v>1684</v>
      </c>
      <c r="D105" s="57" t="s">
        <v>1584</v>
      </c>
      <c r="E105" s="57" t="s">
        <v>65</v>
      </c>
      <c r="F105" s="57" t="s">
        <v>652</v>
      </c>
      <c r="G105" s="57" t="s">
        <v>1488</v>
      </c>
      <c r="H105" s="57" t="s">
        <v>1483</v>
      </c>
      <c r="I105" s="248" t="s">
        <v>1680</v>
      </c>
      <c r="J105" s="393">
        <v>7</v>
      </c>
      <c r="K105" s="393">
        <v>-15</v>
      </c>
      <c r="L105" s="393">
        <v>-8</v>
      </c>
      <c r="M105" s="393">
        <v>0</v>
      </c>
      <c r="N105" s="395">
        <v>0</v>
      </c>
      <c r="O105" s="395">
        <v>0</v>
      </c>
      <c r="P105" s="395">
        <v>0</v>
      </c>
      <c r="Q105" s="229"/>
      <c r="R105" s="229"/>
      <c r="S105" s="229"/>
      <c r="T105" s="229"/>
      <c r="U105" s="229"/>
      <c r="V105" s="229"/>
      <c r="W105" s="229"/>
      <c r="X105" s="229"/>
      <c r="Y105" s="227" t="s">
        <v>1680</v>
      </c>
      <c r="Z105" s="227" t="s">
        <v>1680</v>
      </c>
      <c r="AA105" s="227">
        <v>0</v>
      </c>
      <c r="AB105" s="16" t="s">
        <v>1659</v>
      </c>
      <c r="AC105" s="16" t="s">
        <v>1681</v>
      </c>
      <c r="AD105" s="39"/>
    </row>
    <row r="106" spans="1:30" ht="38.85" customHeight="1">
      <c r="A106" s="327"/>
      <c r="B106" s="327"/>
      <c r="C106" s="118" t="s">
        <v>1684</v>
      </c>
      <c r="D106" s="57" t="s">
        <v>1585</v>
      </c>
      <c r="E106" s="57" t="s">
        <v>65</v>
      </c>
      <c r="F106" s="57" t="s">
        <v>469</v>
      </c>
      <c r="G106" s="57" t="s">
        <v>1478</v>
      </c>
      <c r="H106" s="57" t="s">
        <v>1479</v>
      </c>
      <c r="I106" s="248" t="s">
        <v>1680</v>
      </c>
      <c r="J106" s="393">
        <v>11</v>
      </c>
      <c r="K106" s="393">
        <v>-114</v>
      </c>
      <c r="L106" s="393">
        <v>-3</v>
      </c>
      <c r="M106" s="393">
        <v>0</v>
      </c>
      <c r="N106" s="395">
        <v>5</v>
      </c>
      <c r="O106" s="395">
        <v>3</v>
      </c>
      <c r="P106" s="395">
        <v>1</v>
      </c>
      <c r="Q106" s="229"/>
      <c r="R106" s="229"/>
      <c r="S106" s="229"/>
      <c r="T106" s="229"/>
      <c r="U106" s="229"/>
      <c r="V106" s="229"/>
      <c r="W106" s="229"/>
      <c r="X106" s="229"/>
      <c r="Y106" s="227" t="s">
        <v>1680</v>
      </c>
      <c r="Z106" s="227" t="s">
        <v>1680</v>
      </c>
      <c r="AA106" s="227">
        <v>11</v>
      </c>
      <c r="AB106" s="16" t="s">
        <v>1659</v>
      </c>
      <c r="AC106" s="16" t="s">
        <v>1681</v>
      </c>
      <c r="AD106" s="39"/>
    </row>
    <row r="107" spans="1:30" ht="38.85" customHeight="1">
      <c r="A107" s="327"/>
      <c r="B107" s="327"/>
      <c r="C107" s="118" t="s">
        <v>1684</v>
      </c>
      <c r="D107" s="57" t="s">
        <v>1586</v>
      </c>
      <c r="E107" s="57" t="s">
        <v>65</v>
      </c>
      <c r="F107" s="57" t="s">
        <v>469</v>
      </c>
      <c r="G107" s="57" t="s">
        <v>1478</v>
      </c>
      <c r="H107" s="57" t="s">
        <v>1483</v>
      </c>
      <c r="I107" s="248" t="s">
        <v>1680</v>
      </c>
      <c r="J107" s="393">
        <v>7</v>
      </c>
      <c r="K107" s="393">
        <v>-84</v>
      </c>
      <c r="L107" s="393">
        <v>-2</v>
      </c>
      <c r="M107" s="393">
        <v>1</v>
      </c>
      <c r="N107" s="395">
        <v>1</v>
      </c>
      <c r="O107" s="395">
        <v>3</v>
      </c>
      <c r="P107" s="395">
        <v>0</v>
      </c>
      <c r="Q107" s="229"/>
      <c r="R107" s="229"/>
      <c r="S107" s="229"/>
      <c r="T107" s="229"/>
      <c r="U107" s="229"/>
      <c r="V107" s="229"/>
      <c r="W107" s="229"/>
      <c r="X107" s="229"/>
      <c r="Y107" s="227" t="s">
        <v>1680</v>
      </c>
      <c r="Z107" s="227" t="s">
        <v>1680</v>
      </c>
      <c r="AA107" s="227">
        <v>8</v>
      </c>
      <c r="AB107" s="16" t="s">
        <v>1659</v>
      </c>
      <c r="AC107" s="16" t="s">
        <v>1681</v>
      </c>
      <c r="AD107" s="39"/>
    </row>
    <row r="108" spans="1:30" ht="38.85" customHeight="1">
      <c r="A108" s="327"/>
      <c r="B108" s="327"/>
      <c r="C108" s="118" t="s">
        <v>1684</v>
      </c>
      <c r="D108" s="57" t="s">
        <v>1587</v>
      </c>
      <c r="E108" s="57" t="s">
        <v>65</v>
      </c>
      <c r="F108" s="57" t="s">
        <v>469</v>
      </c>
      <c r="G108" s="57" t="s">
        <v>1485</v>
      </c>
      <c r="H108" s="57" t="s">
        <v>1479</v>
      </c>
      <c r="I108" s="248" t="s">
        <v>1680</v>
      </c>
      <c r="J108" s="393">
        <v>5</v>
      </c>
      <c r="K108" s="393">
        <v>-127</v>
      </c>
      <c r="L108" s="393">
        <v>0</v>
      </c>
      <c r="M108" s="393">
        <v>2</v>
      </c>
      <c r="N108" s="395">
        <v>1</v>
      </c>
      <c r="O108" s="395">
        <v>0</v>
      </c>
      <c r="P108" s="395">
        <v>1</v>
      </c>
      <c r="Q108" s="229"/>
      <c r="R108" s="229"/>
      <c r="S108" s="229"/>
      <c r="T108" s="229"/>
      <c r="U108" s="229"/>
      <c r="V108" s="229"/>
      <c r="W108" s="229"/>
      <c r="X108" s="229"/>
      <c r="Y108" s="227" t="s">
        <v>1680</v>
      </c>
      <c r="Z108" s="227" t="s">
        <v>1680</v>
      </c>
      <c r="AA108" s="227">
        <v>6</v>
      </c>
      <c r="AB108" s="16" t="s">
        <v>1659</v>
      </c>
      <c r="AC108" s="16" t="s">
        <v>1681</v>
      </c>
      <c r="AD108" s="39"/>
    </row>
    <row r="109" spans="1:30" ht="38.85" customHeight="1">
      <c r="A109" s="327"/>
      <c r="B109" s="327"/>
      <c r="C109" s="118" t="s">
        <v>1684</v>
      </c>
      <c r="D109" s="57" t="s">
        <v>1588</v>
      </c>
      <c r="E109" s="57" t="s">
        <v>65</v>
      </c>
      <c r="F109" s="57" t="s">
        <v>469</v>
      </c>
      <c r="G109" s="57" t="s">
        <v>1485</v>
      </c>
      <c r="H109" s="57" t="s">
        <v>1483</v>
      </c>
      <c r="I109" s="248" t="s">
        <v>1680</v>
      </c>
      <c r="J109" s="393">
        <v>26</v>
      </c>
      <c r="K109" s="393">
        <v>-161</v>
      </c>
      <c r="L109" s="393">
        <v>-1</v>
      </c>
      <c r="M109" s="393">
        <v>2</v>
      </c>
      <c r="N109" s="395">
        <v>2</v>
      </c>
      <c r="O109" s="395">
        <v>5</v>
      </c>
      <c r="P109" s="395">
        <v>1</v>
      </c>
      <c r="Q109" s="229"/>
      <c r="R109" s="229"/>
      <c r="S109" s="229"/>
      <c r="T109" s="229"/>
      <c r="U109" s="229"/>
      <c r="V109" s="229"/>
      <c r="W109" s="229"/>
      <c r="X109" s="229"/>
      <c r="Y109" s="227" t="s">
        <v>1680</v>
      </c>
      <c r="Z109" s="227" t="s">
        <v>1680</v>
      </c>
      <c r="AA109" s="227">
        <v>25</v>
      </c>
      <c r="AB109" s="16" t="s">
        <v>1659</v>
      </c>
      <c r="AC109" s="16" t="s">
        <v>1681</v>
      </c>
      <c r="AD109" s="39"/>
    </row>
    <row r="110" spans="1:30" ht="38.85" customHeight="1">
      <c r="A110" s="327"/>
      <c r="B110" s="327"/>
      <c r="C110" s="118" t="s">
        <v>1684</v>
      </c>
      <c r="D110" s="57" t="s">
        <v>1589</v>
      </c>
      <c r="E110" s="57" t="s">
        <v>65</v>
      </c>
      <c r="F110" s="57" t="s">
        <v>469</v>
      </c>
      <c r="G110" s="57" t="s">
        <v>1488</v>
      </c>
      <c r="H110" s="57" t="s">
        <v>1479</v>
      </c>
      <c r="I110" s="248" t="s">
        <v>1680</v>
      </c>
      <c r="J110" s="393">
        <v>3</v>
      </c>
      <c r="K110" s="393">
        <v>-22</v>
      </c>
      <c r="L110" s="393">
        <v>-1</v>
      </c>
      <c r="M110" s="393">
        <v>0</v>
      </c>
      <c r="N110" s="395">
        <v>1</v>
      </c>
      <c r="O110" s="395">
        <v>1</v>
      </c>
      <c r="P110" s="395">
        <v>0</v>
      </c>
      <c r="Q110" s="229"/>
      <c r="R110" s="229"/>
      <c r="S110" s="229"/>
      <c r="T110" s="229"/>
      <c r="U110" s="229"/>
      <c r="V110" s="229"/>
      <c r="W110" s="229"/>
      <c r="X110" s="229"/>
      <c r="Y110" s="227" t="s">
        <v>1680</v>
      </c>
      <c r="Z110" s="227" t="s">
        <v>1680</v>
      </c>
      <c r="AA110" s="227">
        <v>2</v>
      </c>
      <c r="AB110" s="16" t="s">
        <v>1659</v>
      </c>
      <c r="AC110" s="16" t="s">
        <v>1681</v>
      </c>
      <c r="AD110" s="39"/>
    </row>
    <row r="111" spans="1:30" ht="38.85" customHeight="1">
      <c r="A111" s="327"/>
      <c r="B111" s="327"/>
      <c r="C111" s="118" t="s">
        <v>1684</v>
      </c>
      <c r="D111" s="57" t="s">
        <v>1590</v>
      </c>
      <c r="E111" s="57" t="s">
        <v>65</v>
      </c>
      <c r="F111" s="57" t="s">
        <v>469</v>
      </c>
      <c r="G111" s="57" t="s">
        <v>1488</v>
      </c>
      <c r="H111" s="57" t="s">
        <v>1483</v>
      </c>
      <c r="I111" s="248" t="s">
        <v>1680</v>
      </c>
      <c r="J111" s="393">
        <v>15</v>
      </c>
      <c r="K111" s="393">
        <v>-85</v>
      </c>
      <c r="L111" s="393">
        <v>-1</v>
      </c>
      <c r="M111" s="393">
        <v>1</v>
      </c>
      <c r="N111" s="395">
        <v>0</v>
      </c>
      <c r="O111" s="395">
        <v>13</v>
      </c>
      <c r="P111" s="395">
        <v>2</v>
      </c>
      <c r="Q111" s="229"/>
      <c r="R111" s="229"/>
      <c r="S111" s="229"/>
      <c r="T111" s="229"/>
      <c r="U111" s="229"/>
      <c r="V111" s="229"/>
      <c r="W111" s="229"/>
      <c r="X111" s="229"/>
      <c r="Y111" s="227" t="s">
        <v>1680</v>
      </c>
      <c r="Z111" s="227" t="s">
        <v>1680</v>
      </c>
      <c r="AA111" s="227">
        <v>22</v>
      </c>
      <c r="AB111" s="16" t="s">
        <v>1659</v>
      </c>
      <c r="AC111" s="16" t="s">
        <v>1681</v>
      </c>
      <c r="AD111" s="39"/>
    </row>
    <row r="112" spans="1:30" ht="38.85" customHeight="1">
      <c r="A112" s="327"/>
      <c r="B112" s="327"/>
      <c r="C112" s="118" t="s">
        <v>1684</v>
      </c>
      <c r="D112" s="57" t="s">
        <v>1591</v>
      </c>
      <c r="E112" s="57" t="s">
        <v>65</v>
      </c>
      <c r="F112" s="57" t="s">
        <v>475</v>
      </c>
      <c r="G112" s="57" t="s">
        <v>1478</v>
      </c>
      <c r="H112" s="57" t="s">
        <v>1479</v>
      </c>
      <c r="I112" s="248" t="s">
        <v>1680</v>
      </c>
      <c r="J112" s="393">
        <v>4</v>
      </c>
      <c r="K112" s="393">
        <v>-127</v>
      </c>
      <c r="L112" s="393">
        <v>-1</v>
      </c>
      <c r="M112" s="393">
        <v>0</v>
      </c>
      <c r="N112" s="395">
        <v>3</v>
      </c>
      <c r="O112" s="395">
        <v>0</v>
      </c>
      <c r="P112" s="395">
        <v>2</v>
      </c>
      <c r="Q112" s="229"/>
      <c r="R112" s="229"/>
      <c r="S112" s="229"/>
      <c r="T112" s="229"/>
      <c r="U112" s="229"/>
      <c r="V112" s="229"/>
      <c r="W112" s="229"/>
      <c r="X112" s="229"/>
      <c r="Y112" s="227" t="s">
        <v>1680</v>
      </c>
      <c r="Z112" s="227" t="s">
        <v>1680</v>
      </c>
      <c r="AA112" s="227">
        <v>9</v>
      </c>
      <c r="AB112" s="16" t="s">
        <v>1659</v>
      </c>
      <c r="AC112" s="16" t="s">
        <v>1681</v>
      </c>
      <c r="AD112" s="39"/>
    </row>
    <row r="113" spans="1:30" ht="38.85" customHeight="1">
      <c r="A113" s="327"/>
      <c r="B113" s="327"/>
      <c r="C113" s="118" t="s">
        <v>1684</v>
      </c>
      <c r="D113" s="57" t="s">
        <v>1592</v>
      </c>
      <c r="E113" s="57" t="s">
        <v>65</v>
      </c>
      <c r="F113" s="57" t="s">
        <v>475</v>
      </c>
      <c r="G113" s="57" t="s">
        <v>1478</v>
      </c>
      <c r="H113" s="57" t="s">
        <v>1483</v>
      </c>
      <c r="I113" s="248" t="s">
        <v>1680</v>
      </c>
      <c r="J113" s="393">
        <v>8</v>
      </c>
      <c r="K113" s="393">
        <v>-49</v>
      </c>
      <c r="L113" s="393">
        <v>-5</v>
      </c>
      <c r="M113" s="393">
        <v>2</v>
      </c>
      <c r="N113" s="395">
        <v>-2</v>
      </c>
      <c r="O113" s="395">
        <v>0</v>
      </c>
      <c r="P113" s="395">
        <v>2</v>
      </c>
      <c r="Q113" s="229"/>
      <c r="R113" s="229"/>
      <c r="S113" s="229"/>
      <c r="T113" s="229"/>
      <c r="U113" s="229"/>
      <c r="V113" s="229"/>
      <c r="W113" s="229"/>
      <c r="X113" s="229"/>
      <c r="Y113" s="227" t="s">
        <v>1680</v>
      </c>
      <c r="Z113" s="227" t="s">
        <v>1680</v>
      </c>
      <c r="AA113" s="227">
        <v>1</v>
      </c>
      <c r="AB113" s="16" t="s">
        <v>1659</v>
      </c>
      <c r="AC113" s="16" t="s">
        <v>1681</v>
      </c>
      <c r="AD113" s="39"/>
    </row>
    <row r="114" spans="1:30" ht="38.85" customHeight="1">
      <c r="A114" s="327"/>
      <c r="B114" s="327"/>
      <c r="C114" s="118" t="s">
        <v>1684</v>
      </c>
      <c r="D114" s="57" t="s">
        <v>1593</v>
      </c>
      <c r="E114" s="57" t="s">
        <v>65</v>
      </c>
      <c r="F114" s="57" t="s">
        <v>475</v>
      </c>
      <c r="G114" s="57" t="s">
        <v>1485</v>
      </c>
      <c r="H114" s="57" t="s">
        <v>1479</v>
      </c>
      <c r="I114" s="248" t="s">
        <v>1680</v>
      </c>
      <c r="J114" s="393">
        <v>42</v>
      </c>
      <c r="K114" s="393">
        <v>-342</v>
      </c>
      <c r="L114" s="393">
        <v>-7</v>
      </c>
      <c r="M114" s="393">
        <v>0</v>
      </c>
      <c r="N114" s="395">
        <v>1</v>
      </c>
      <c r="O114" s="395">
        <v>2</v>
      </c>
      <c r="P114" s="395">
        <v>4</v>
      </c>
      <c r="Q114" s="229"/>
      <c r="R114" s="229"/>
      <c r="S114" s="229"/>
      <c r="T114" s="229"/>
      <c r="U114" s="229"/>
      <c r="V114" s="229"/>
      <c r="W114" s="229"/>
      <c r="X114" s="229"/>
      <c r="Y114" s="227" t="s">
        <v>1680</v>
      </c>
      <c r="Z114" s="227" t="s">
        <v>1680</v>
      </c>
      <c r="AA114" s="227">
        <v>16</v>
      </c>
      <c r="AB114" s="16" t="s">
        <v>1659</v>
      </c>
      <c r="AC114" s="16" t="s">
        <v>1681</v>
      </c>
      <c r="AD114" s="39"/>
    </row>
    <row r="115" spans="1:30" ht="38.85" customHeight="1">
      <c r="A115" s="327"/>
      <c r="B115" s="327"/>
      <c r="C115" s="118" t="s">
        <v>1684</v>
      </c>
      <c r="D115" s="57" t="s">
        <v>1594</v>
      </c>
      <c r="E115" s="57" t="s">
        <v>65</v>
      </c>
      <c r="F115" s="57" t="s">
        <v>475</v>
      </c>
      <c r="G115" s="57" t="s">
        <v>1485</v>
      </c>
      <c r="H115" s="57" t="s">
        <v>1483</v>
      </c>
      <c r="I115" s="248" t="s">
        <v>1680</v>
      </c>
      <c r="J115" s="393">
        <v>39</v>
      </c>
      <c r="K115" s="393">
        <v>-332</v>
      </c>
      <c r="L115" s="393">
        <v>-2</v>
      </c>
      <c r="M115" s="393">
        <v>0</v>
      </c>
      <c r="N115" s="395">
        <v>3</v>
      </c>
      <c r="O115" s="395">
        <v>12</v>
      </c>
      <c r="P115" s="395">
        <v>13</v>
      </c>
      <c r="Q115" s="229"/>
      <c r="R115" s="229"/>
      <c r="S115" s="229"/>
      <c r="T115" s="229"/>
      <c r="U115" s="229"/>
      <c r="V115" s="229"/>
      <c r="W115" s="229"/>
      <c r="X115" s="229"/>
      <c r="Y115" s="227" t="s">
        <v>1680</v>
      </c>
      <c r="Z115" s="227" t="s">
        <v>1680</v>
      </c>
      <c r="AA115" s="227">
        <v>62</v>
      </c>
      <c r="AB115" s="8" t="s">
        <v>1659</v>
      </c>
      <c r="AC115" s="16" t="s">
        <v>1681</v>
      </c>
      <c r="AD115" s="39"/>
    </row>
    <row r="116" spans="1:30" ht="38.85" customHeight="1">
      <c r="A116" s="327"/>
      <c r="B116" s="327"/>
      <c r="C116" s="118" t="s">
        <v>1684</v>
      </c>
      <c r="D116" s="57" t="s">
        <v>1595</v>
      </c>
      <c r="E116" s="57" t="s">
        <v>65</v>
      </c>
      <c r="F116" s="57" t="s">
        <v>475</v>
      </c>
      <c r="G116" s="57" t="s">
        <v>1488</v>
      </c>
      <c r="H116" s="57" t="s">
        <v>1479</v>
      </c>
      <c r="I116" s="248" t="s">
        <v>1680</v>
      </c>
      <c r="J116" s="393">
        <v>0</v>
      </c>
      <c r="K116" s="393">
        <v>-13</v>
      </c>
      <c r="L116" s="393">
        <v>0</v>
      </c>
      <c r="M116" s="393">
        <v>0</v>
      </c>
      <c r="N116" s="395">
        <v>1</v>
      </c>
      <c r="O116" s="395">
        <v>0</v>
      </c>
      <c r="P116" s="395">
        <v>0</v>
      </c>
      <c r="Q116" s="229"/>
      <c r="R116" s="229"/>
      <c r="S116" s="229"/>
      <c r="T116" s="229"/>
      <c r="U116" s="229"/>
      <c r="V116" s="229"/>
      <c r="W116" s="229"/>
      <c r="X116" s="229"/>
      <c r="Y116" s="227" t="s">
        <v>1680</v>
      </c>
      <c r="Z116" s="227" t="s">
        <v>1680</v>
      </c>
      <c r="AA116" s="227">
        <v>0</v>
      </c>
      <c r="AB116" s="8" t="s">
        <v>1659</v>
      </c>
      <c r="AC116" s="16" t="s">
        <v>1681</v>
      </c>
      <c r="AD116" s="39"/>
    </row>
    <row r="117" spans="1:30" ht="38.85" customHeight="1">
      <c r="A117" s="327"/>
      <c r="B117" s="327"/>
      <c r="C117" s="118" t="s">
        <v>1684</v>
      </c>
      <c r="D117" s="57" t="s">
        <v>1596</v>
      </c>
      <c r="E117" s="57" t="s">
        <v>65</v>
      </c>
      <c r="F117" s="57" t="s">
        <v>475</v>
      </c>
      <c r="G117" s="57" t="s">
        <v>1488</v>
      </c>
      <c r="H117" s="57" t="s">
        <v>1483</v>
      </c>
      <c r="I117" s="248" t="s">
        <v>1680</v>
      </c>
      <c r="J117" s="393">
        <v>7</v>
      </c>
      <c r="K117" s="393">
        <v>-66</v>
      </c>
      <c r="L117" s="393">
        <v>-3</v>
      </c>
      <c r="M117" s="393">
        <v>-1</v>
      </c>
      <c r="N117" s="395">
        <v>1</v>
      </c>
      <c r="O117" s="395">
        <v>0</v>
      </c>
      <c r="P117" s="395">
        <v>7</v>
      </c>
      <c r="Q117" s="229"/>
      <c r="R117" s="229"/>
      <c r="S117" s="229"/>
      <c r="T117" s="229"/>
      <c r="U117" s="229"/>
      <c r="V117" s="229"/>
      <c r="W117" s="229"/>
      <c r="X117" s="229"/>
      <c r="Y117" s="227" t="s">
        <v>1680</v>
      </c>
      <c r="Z117" s="227" t="s">
        <v>1680</v>
      </c>
      <c r="AA117" s="227">
        <v>7</v>
      </c>
      <c r="AB117" s="8" t="s">
        <v>1659</v>
      </c>
      <c r="AC117" s="16" t="s">
        <v>1681</v>
      </c>
      <c r="AD117" s="39"/>
    </row>
    <row r="118" spans="1:30">
      <c r="A118" s="450"/>
      <c r="B118" s="450"/>
      <c r="C118" s="7"/>
      <c r="AB118" s="7"/>
    </row>
    <row r="119" spans="1:30">
      <c r="A119" s="450"/>
      <c r="B119" s="450"/>
      <c r="C119" s="7"/>
      <c r="AB119" s="7"/>
    </row>
    <row r="120" spans="1:30">
      <c r="A120" s="450"/>
      <c r="B120" s="450"/>
      <c r="C120" s="7"/>
      <c r="AB120" s="7"/>
    </row>
    <row r="121" spans="1:30">
      <c r="A121" s="450"/>
      <c r="B121" s="450"/>
      <c r="C121" s="7"/>
      <c r="AB121" s="7"/>
    </row>
    <row r="122" spans="1:30">
      <c r="A122" s="450"/>
      <c r="B122" s="450"/>
      <c r="C122" s="7"/>
      <c r="AB122" s="7"/>
    </row>
    <row r="123" spans="1:30">
      <c r="A123" s="450"/>
      <c r="B123" s="450"/>
      <c r="C123" s="7"/>
      <c r="AB123" s="7"/>
    </row>
    <row r="124" spans="1:30">
      <c r="A124" s="450"/>
      <c r="B124" s="450"/>
      <c r="C124" s="7"/>
      <c r="AB124" s="7"/>
    </row>
    <row r="125" spans="1:30">
      <c r="A125" s="450"/>
      <c r="B125" s="450"/>
      <c r="C125" s="7"/>
      <c r="AB125" s="7"/>
    </row>
    <row r="126" spans="1:30">
      <c r="A126" s="450"/>
      <c r="B126" s="450"/>
      <c r="C126" s="7"/>
      <c r="AB126" s="7"/>
    </row>
    <row r="127" spans="1:30">
      <c r="A127" s="450"/>
      <c r="B127" s="450"/>
      <c r="C127" s="7"/>
      <c r="AB127" s="7"/>
    </row>
    <row r="128" spans="1:30">
      <c r="A128" s="450"/>
      <c r="B128" s="450"/>
      <c r="C128" s="7"/>
      <c r="AB128" s="7"/>
    </row>
    <row r="129" spans="1:28">
      <c r="A129" s="450"/>
      <c r="B129" s="450"/>
      <c r="C129" s="7"/>
      <c r="AB129" s="7"/>
    </row>
    <row r="130" spans="1:28">
      <c r="A130" s="450"/>
      <c r="B130" s="450"/>
      <c r="C130" s="7"/>
      <c r="AB130" s="7"/>
    </row>
    <row r="131" spans="1:28">
      <c r="A131" s="450"/>
      <c r="B131" s="450"/>
      <c r="C131" s="7"/>
      <c r="AB131" s="7"/>
    </row>
    <row r="132" spans="1:28">
      <c r="A132" s="450"/>
      <c r="B132" s="450"/>
      <c r="C132" s="7"/>
      <c r="AB132" s="7"/>
    </row>
    <row r="133" spans="1:28">
      <c r="A133" s="450"/>
      <c r="B133" s="450"/>
      <c r="C133" s="7"/>
      <c r="AB133" s="7"/>
    </row>
    <row r="134" spans="1:28">
      <c r="A134" s="450"/>
      <c r="B134" s="450"/>
      <c r="C134" s="7"/>
      <c r="AB134" s="7"/>
    </row>
    <row r="135" spans="1:28">
      <c r="A135" s="450"/>
      <c r="B135" s="450"/>
      <c r="C135" s="7"/>
      <c r="AB135" s="7"/>
    </row>
    <row r="136" spans="1:28">
      <c r="A136" s="450"/>
      <c r="B136" s="450"/>
      <c r="C136" s="7"/>
      <c r="AB136" s="7"/>
    </row>
    <row r="137" spans="1:28">
      <c r="A137" s="450"/>
      <c r="B137" s="450"/>
      <c r="C137" s="7"/>
      <c r="AB137" s="7"/>
    </row>
    <row r="138" spans="1:28">
      <c r="A138" s="450"/>
      <c r="B138" s="450"/>
      <c r="C138" s="7"/>
      <c r="AB138" s="7"/>
    </row>
    <row r="139" spans="1:28">
      <c r="A139" s="450"/>
      <c r="B139" s="450"/>
      <c r="C139" s="7"/>
      <c r="AB139" s="7"/>
    </row>
    <row r="140" spans="1:28">
      <c r="A140" s="450"/>
      <c r="B140" s="450"/>
      <c r="C140" s="7"/>
      <c r="AB140" s="7"/>
    </row>
    <row r="141" spans="1:28">
      <c r="A141" s="450"/>
      <c r="B141" s="450"/>
      <c r="C141" s="7"/>
      <c r="AB141" s="7"/>
    </row>
    <row r="142" spans="1:28">
      <c r="A142" s="450"/>
      <c r="B142" s="450"/>
      <c r="C142" s="7"/>
      <c r="AB142" s="7"/>
    </row>
    <row r="143" spans="1:28">
      <c r="A143" s="450"/>
      <c r="B143" s="450"/>
      <c r="C143" s="7"/>
      <c r="AB143" s="7"/>
    </row>
    <row r="144" spans="1:28">
      <c r="A144" s="450"/>
      <c r="B144" s="450"/>
      <c r="C144" s="7"/>
      <c r="AB144" s="7"/>
    </row>
    <row r="145" spans="1:28">
      <c r="A145" s="450"/>
      <c r="B145" s="450"/>
      <c r="C145" s="7"/>
      <c r="AB145" s="7"/>
    </row>
    <row r="146" spans="1:28">
      <c r="A146" s="450"/>
      <c r="B146" s="450"/>
      <c r="C146" s="7"/>
      <c r="AB146" s="7"/>
    </row>
    <row r="147" spans="1:28">
      <c r="A147" s="450"/>
      <c r="B147" s="450"/>
      <c r="C147" s="7"/>
      <c r="AB147" s="7"/>
    </row>
    <row r="148" spans="1:28">
      <c r="A148" s="450"/>
      <c r="B148" s="450"/>
      <c r="C148" s="7"/>
      <c r="AB148" s="7"/>
    </row>
    <row r="149" spans="1:28">
      <c r="A149" s="450"/>
      <c r="B149" s="450"/>
      <c r="C149" s="7"/>
      <c r="AB149" s="7"/>
    </row>
    <row r="150" spans="1:28">
      <c r="A150" s="450"/>
      <c r="B150" s="450"/>
      <c r="C150" s="7"/>
      <c r="AB150" s="7"/>
    </row>
    <row r="151" spans="1:28">
      <c r="A151" s="450"/>
      <c r="B151" s="450"/>
      <c r="C151" s="7"/>
      <c r="AB151" s="7"/>
    </row>
    <row r="152" spans="1:28">
      <c r="A152" s="450"/>
      <c r="B152" s="450"/>
      <c r="C152" s="7"/>
      <c r="AB152" s="7"/>
    </row>
    <row r="153" spans="1:28">
      <c r="A153" s="450"/>
      <c r="B153" s="450"/>
      <c r="C153" s="7"/>
      <c r="AB153" s="7"/>
    </row>
    <row r="154" spans="1:28">
      <c r="A154" s="450"/>
      <c r="B154" s="450"/>
    </row>
  </sheetData>
  <mergeCells count="42">
    <mergeCell ref="I5:AB6"/>
    <mergeCell ref="A1:B1"/>
    <mergeCell ref="A2:B2"/>
    <mergeCell ref="A3:B3"/>
    <mergeCell ref="A118:B118"/>
    <mergeCell ref="A119:B119"/>
    <mergeCell ref="A120:B120"/>
    <mergeCell ref="A121:B121"/>
    <mergeCell ref="A10:B10"/>
    <mergeCell ref="A122:B122"/>
    <mergeCell ref="A123:B123"/>
    <mergeCell ref="A124:B124"/>
    <mergeCell ref="A125:B125"/>
    <mergeCell ref="A126:B126"/>
    <mergeCell ref="A127:B127"/>
    <mergeCell ref="A128:B128"/>
    <mergeCell ref="A129:B129"/>
    <mergeCell ref="A130:B130"/>
    <mergeCell ref="A131:B131"/>
    <mergeCell ref="A132:B132"/>
    <mergeCell ref="A133:B133"/>
    <mergeCell ref="A134:B134"/>
    <mergeCell ref="A135:B135"/>
    <mergeCell ref="A136:B136"/>
    <mergeCell ref="A137:B137"/>
    <mergeCell ref="A138:B138"/>
    <mergeCell ref="A139:B139"/>
    <mergeCell ref="A140:B140"/>
    <mergeCell ref="A141:B141"/>
    <mergeCell ref="A142:B142"/>
    <mergeCell ref="A143:B143"/>
    <mergeCell ref="A144:B144"/>
    <mergeCell ref="A145:B145"/>
    <mergeCell ref="A146:B146"/>
    <mergeCell ref="A152:B152"/>
    <mergeCell ref="A153:B153"/>
    <mergeCell ref="A154:B154"/>
    <mergeCell ref="A147:B147"/>
    <mergeCell ref="A148:B148"/>
    <mergeCell ref="A149:B149"/>
    <mergeCell ref="A150:B150"/>
    <mergeCell ref="A151:B151"/>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AD10:AD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88424AB18038B449021FA65983F09B1" ma:contentTypeVersion="15" ma:contentTypeDescription="Create a new document." ma:contentTypeScope="" ma:versionID="a80723456d9c6107a026db13f616ce9e">
  <xsd:schema xmlns:xsd="http://www.w3.org/2001/XMLSchema" xmlns:xs="http://www.w3.org/2001/XMLSchema" xmlns:p="http://schemas.microsoft.com/office/2006/metadata/properties" xmlns:ns2="8c1e5111-26e6-4cc3-9d2a-eef8c8f9399c" xmlns:ns3="287e4302-86cf-4944-a309-ab111957c492" xmlns:ns4="e45da448-bf9c-43e8-8676-7e88d583ded9" targetNamespace="http://schemas.microsoft.com/office/2006/metadata/properties" ma:root="true" ma:fieldsID="08f5b915922f1c1b49a8b0c0dbe23c7a" ns2:_="" ns3:_="" ns4:_="">
    <xsd:import namespace="8c1e5111-26e6-4cc3-9d2a-eef8c8f9399c"/>
    <xsd:import namespace="287e4302-86cf-4944-a309-ab111957c49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MediaServiceObjectDetectorVersions"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1e5111-26e6-4cc3-9d2a-eef8c8f9399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SharedWithUsers xmlns="287e4302-86cf-4944-a309-ab111957c492">
      <UserInfo>
        <DisplayName>Jennifer Fernandez</DisplayName>
        <AccountId>1200</AccountId>
        <AccountType/>
      </UserInfo>
      <UserInfo>
        <DisplayName>Lisa Mau</DisplayName>
        <AccountId>2470</AccountId>
        <AccountType/>
      </UserInfo>
    </SharedWithUsers>
    <lcf76f155ced4ddcb4097134ff3c332f xmlns="8c1e5111-26e6-4cc3-9d2a-eef8c8f9399c">
      <Terms xmlns="http://schemas.microsoft.com/office/infopath/2007/PartnerControls"/>
    </lcf76f155ced4ddcb4097134ff3c332f>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3CD1A6A-CA41-447A-A1CB-CB6A48191E9E}"/>
</file>

<file path=customXml/itemProps2.xml><?xml version="1.0" encoding="utf-8"?>
<ds:datastoreItem xmlns:ds="http://schemas.openxmlformats.org/officeDocument/2006/customXml" ds:itemID="{34C2EF6F-1DD1-4977-B77D-708991D1C6BF}">
  <ds:schemaRefs>
    <ds:schemaRef ds:uri="http://purl.org/dc/elements/1.1/"/>
    <ds:schemaRef ds:uri="f26160e3-23a6-4729-9251-77cae34ea80b"/>
    <ds:schemaRef ds:uri="http://schemas.microsoft.com/office/infopath/2007/PartnerControls"/>
    <ds:schemaRef ds:uri="http://purl.org/dc/terms/"/>
    <ds:schemaRef ds:uri="e45da448-bf9c-43e8-8676-7e88d583ded9"/>
    <ds:schemaRef ds:uri="http://schemas.openxmlformats.org/package/2006/metadata/core-properties"/>
    <ds:schemaRef ds:uri="http://schemas.microsoft.com/office/2006/documentManagement/types"/>
    <ds:schemaRef ds:uri="f704a4fe-b66a-4b6a-ad66-2d86fca3ed45"/>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F6A223AF-5E73-4898-8F5F-8EA6AC53EF27}">
  <ds:schemaRefs>
    <ds:schemaRef ds:uri="http://schemas.microsoft.com/DataMashup"/>
  </ds:schemaRefs>
</ds:datastoreItem>
</file>

<file path=customXml/itemProps4.xml><?xml version="1.0" encoding="utf-8"?>
<ds:datastoreItem xmlns:ds="http://schemas.openxmlformats.org/officeDocument/2006/customXml" ds:itemID="{6FD32652-A2E2-4C15-94AE-9D41C19D2ED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8</vt:i4>
      </vt:variant>
    </vt:vector>
  </HeadingPairs>
  <TitlesOfParts>
    <vt:vector size="24" baseType="lpstr">
      <vt:lpstr>Cover Sheet Tables 1-15</vt:lpstr>
      <vt:lpstr>Table 1</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Table 11'!_Hlk84766338</vt:lpstr>
      <vt:lpstr>'Table 11'!_msoanchor_1</vt:lpstr>
      <vt:lpstr>'Table 11'!_msoanchor_2</vt:lpstr>
      <vt:lpstr>'Table 11'!OLE_LINK465</vt:lpstr>
      <vt:lpstr>'Table 11'!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4-04-10T16:1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8424AB18038B449021FA65983F09B1</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_SourceUrl">
    <vt:lpwstr/>
  </property>
  <property fmtid="{D5CDD505-2E9C-101B-9397-08002B2CF9AE}" pid="18" name="_SharedFileIndex">
    <vt:lpwstr/>
  </property>
  <property fmtid="{D5CDD505-2E9C-101B-9397-08002B2CF9AE}" pid="19" name="TriggerFlowInfo">
    <vt:lpwstr/>
  </property>
</Properties>
</file>